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costaingroup.sharepoint.com/sites/CSRTeam/Shared Documents/01 Reporting &amp; KPIs/2024/ESG report 2024/Data book/"/>
    </mc:Choice>
  </mc:AlternateContent>
  <xr:revisionPtr revIDLastSave="15" documentId="8_{E6A7423C-0E09-4879-8983-B03DE6D6093F}" xr6:coauthVersionLast="47" xr6:coauthVersionMax="47" xr10:uidLastSave="{9557F1AD-D6CE-4AA9-9B71-7B6A133B6634}"/>
  <workbookProtection workbookAlgorithmName="SHA-512" workbookHashValue="2aUEEfgJqYHzwncL/EXeSIphBTe+wdxumPhq/5gMFfoSEaMCDfgnLK0nAwLRnX0JfFjM3Z3JOrcNo24lU+CVsQ==" workbookSaltValue="ohspD26TKYqcmDkZFVLGTQ==" workbookSpinCount="100000" lockStructure="1"/>
  <bookViews>
    <workbookView xWindow="-28920" yWindow="-120" windowWidth="29040" windowHeight="15720" firstSheet="1" activeTab="6" xr2:uid="{901A0092-5C96-4AA9-8748-2B94A0D371DB}"/>
  </bookViews>
  <sheets>
    <sheet name="Introduction" sheetId="8" state="hidden" r:id="rId1"/>
    <sheet name="About this document" sheetId="9" r:id="rId2"/>
    <sheet name="Costain PLC Metrics" sheetId="1" r:id="rId3"/>
    <sheet name="GRI" sheetId="2" r:id="rId4"/>
    <sheet name="SASB" sheetId="3" r:id="rId5"/>
    <sheet name="GHG data" sheetId="5" r:id="rId6"/>
    <sheet name="Pay Gap" sheetId="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k">[1]Data!#REF!</definedName>
    <definedName name="\0">#REF!</definedName>
    <definedName name="\A">[2]Data!$B$39:$B$39</definedName>
    <definedName name="\AA">[2]Data!$B$37:$B$37</definedName>
    <definedName name="\AB">[2]Data!$B$147:$B$147</definedName>
    <definedName name="\AD">[2]Data!$B$135:$B$135</definedName>
    <definedName name="\AE">[3]Data!$B$137:$B$137</definedName>
    <definedName name="\B">[3]Data!$F$7:$F$7</definedName>
    <definedName name="\BIOGAS">#REF!</definedName>
    <definedName name="\C">[3]Data!$F$9:$F$9</definedName>
    <definedName name="\CONTENTS">#REF!</definedName>
    <definedName name="\D">[3]Data!$F$11:$F$11</definedName>
    <definedName name="\E">[3]Data!$F$13:$F$13</definedName>
    <definedName name="\F">[3]Data!$F$15:$F$15</definedName>
    <definedName name="\G">[3]Data!$F$17:$F$17</definedName>
    <definedName name="\GRAPH">#REF!</definedName>
    <definedName name="\H">[3]Data!$F$19:$F$19</definedName>
    <definedName name="\I">[3]Data!$B$94:$B$94</definedName>
    <definedName name="\J">[3]Data!$B$96:$B$96</definedName>
    <definedName name="\K">[2]Data!#REF!</definedName>
    <definedName name="\L">#REF!</definedName>
    <definedName name="\LOCAL">#REF!</definedName>
    <definedName name="\M">[2]Data!#REF!</definedName>
    <definedName name="\N">[2]Data!#REF!</definedName>
    <definedName name="\O">[2]Data!#REF!</definedName>
    <definedName name="\P">#REF!</definedName>
    <definedName name="\PAGE">[2]Data!$B$127:$B$127</definedName>
    <definedName name="\PR">[2]Data!$E$23:$E$23</definedName>
    <definedName name="\Q">[2]Data!#REF!</definedName>
    <definedName name="\R">#REF!</definedName>
    <definedName name="\S">[2]Data!$B$115:$B$115</definedName>
    <definedName name="\T">[2]Data!$B$117:$B$117</definedName>
    <definedName name="\U">[2]Data!$B$119:$B$119</definedName>
    <definedName name="\V">[3]Data!$B$121:$B$121</definedName>
    <definedName name="\W">[3]Data!$B$123:$B$123</definedName>
    <definedName name="\X">[3]Data!$B$125:$B$125</definedName>
    <definedName name="\XA">[3]Data!$B$139:$B$139</definedName>
    <definedName name="\XX">[3]Data!$B$131:$B$131</definedName>
    <definedName name="\XXX">[3]Data!$B$133:$B$133</definedName>
    <definedName name="\XXXX">[3]Data!$B$140:$B$140</definedName>
    <definedName name="\Y">[3]Data!$B$127:$B$127</definedName>
    <definedName name="\YY">[3]Data!$B$141:$B$141</definedName>
    <definedName name="\YYY">[3]Data!$B$143:$B$143</definedName>
    <definedName name="\Z">[3]Data!$B$129:$B$129</definedName>
    <definedName name="\ZZ">[3]Data!$B$145:$B$145</definedName>
    <definedName name="___abc1" localSheetId="1" hidden="1">{"key inputs",#N/A,TRUE,"Key Inputs";"key outputs",#N/A,TRUE,"Outputs";"Other inputs",#N/A,TRUE,"Other Inputs";"Revenue",#N/A,TRUE,"Rev"}</definedName>
    <definedName name="___abc1" localSheetId="3" hidden="1">{"key inputs",#N/A,TRUE,"Key Inputs";"key outputs",#N/A,TRUE,"Outputs";"Other inputs",#N/A,TRUE,"Other Inputs";"Revenue",#N/A,TRUE,"Rev"}</definedName>
    <definedName name="___abc1" localSheetId="0" hidden="1">{"key inputs",#N/A,TRUE,"Key Inputs";"key outputs",#N/A,TRUE,"Outputs";"Other inputs",#N/A,TRUE,"Other Inputs";"Revenue",#N/A,TRUE,"Rev"}</definedName>
    <definedName name="___abc1" localSheetId="4" hidden="1">{"key inputs",#N/A,TRUE,"Key Inputs";"key outputs",#N/A,TRUE,"Outputs";"Other inputs",#N/A,TRUE,"Other Inputs";"Revenue",#N/A,TRUE,"Rev"}</definedName>
    <definedName name="___abc1" hidden="1">{"key inputs",#N/A,TRUE,"Key Inputs";"key outputs",#N/A,TRUE,"Outputs";"Other inputs",#N/A,TRUE,"Other Inputs";"Revenue",#N/A,TRUE,"Rev"}</definedName>
    <definedName name="___asd1" localSheetId="1" hidden="1">{"key inputs",#N/A,FALSE,"Key Inputs";"key outputs",#N/A,FALSE,"Outputs";"Other inputs",#N/A,FALSE,"Other Inputs";"cashflow",#N/A,FALSE,"Statemnts"}</definedName>
    <definedName name="___asd1" localSheetId="3" hidden="1">{"key inputs",#N/A,FALSE,"Key Inputs";"key outputs",#N/A,FALSE,"Outputs";"Other inputs",#N/A,FALSE,"Other Inputs";"cashflow",#N/A,FALSE,"Statemnts"}</definedName>
    <definedName name="___asd1" localSheetId="0" hidden="1">{"key inputs",#N/A,FALSE,"Key Inputs";"key outputs",#N/A,FALSE,"Outputs";"Other inputs",#N/A,FALSE,"Other Inputs";"cashflow",#N/A,FALSE,"Statemnts"}</definedName>
    <definedName name="___asd1" localSheetId="4" hidden="1">{"key inputs",#N/A,FALSE,"Key Inputs";"key outputs",#N/A,FALSE,"Outputs";"Other inputs",#N/A,FALSE,"Other Inputs";"cashflow",#N/A,FALSE,"Statemnts"}</definedName>
    <definedName name="___asd1" hidden="1">{"key inputs",#N/A,FALSE,"Key Inputs";"key outputs",#N/A,FALSE,"Outputs";"Other inputs",#N/A,FALSE,"Other Inputs";"cashflow",#N/A,FALSE,"Statemnts"}</definedName>
    <definedName name="___asd11" localSheetId="1" hidden="1">{"key inputs",#N/A,FALSE,"Key Inputs";"key outputs",#N/A,FALSE,"Outputs";"Other inputs",#N/A,FALSE,"Other Inputs";"cashflow",#N/A,FALSE,"Statemnts"}</definedName>
    <definedName name="___asd11" localSheetId="3" hidden="1">{"key inputs",#N/A,FALSE,"Key Inputs";"key outputs",#N/A,FALSE,"Outputs";"Other inputs",#N/A,FALSE,"Other Inputs";"cashflow",#N/A,FALSE,"Statemnts"}</definedName>
    <definedName name="___asd11" localSheetId="0" hidden="1">{"key inputs",#N/A,FALSE,"Key Inputs";"key outputs",#N/A,FALSE,"Outputs";"Other inputs",#N/A,FALSE,"Other Inputs";"cashflow",#N/A,FALSE,"Statemnts"}</definedName>
    <definedName name="___asd11" localSheetId="4" hidden="1">{"key inputs",#N/A,FALSE,"Key Inputs";"key outputs",#N/A,FALSE,"Outputs";"Other inputs",#N/A,FALSE,"Other Inputs";"cashflow",#N/A,FALSE,"Statemnts"}</definedName>
    <definedName name="___asd11" hidden="1">{"key inputs",#N/A,FALSE,"Key Inputs";"key outputs",#N/A,FALSE,"Outputs";"Other inputs",#N/A,FALSE,"Other Inputs";"cashflow",#N/A,FALSE,"Statemnts"}</definedName>
    <definedName name="___New1" localSheetId="1" hidden="1">{#N/A,#N/A,FALSE,"Aging Summary";#N/A,#N/A,FALSE,"Ratio Analysis";#N/A,#N/A,FALSE,"Test 120 Day Accts";#N/A,#N/A,FALSE,"Tickmarks"}</definedName>
    <definedName name="___New1" localSheetId="3" hidden="1">{#N/A,#N/A,FALSE,"Aging Summary";#N/A,#N/A,FALSE,"Ratio Analysis";#N/A,#N/A,FALSE,"Test 120 Day Accts";#N/A,#N/A,FALSE,"Tickmarks"}</definedName>
    <definedName name="___New1" localSheetId="0" hidden="1">{#N/A,#N/A,FALSE,"Aging Summary";#N/A,#N/A,FALSE,"Ratio Analysis";#N/A,#N/A,FALSE,"Test 120 Day Accts";#N/A,#N/A,FALSE,"Tickmarks"}</definedName>
    <definedName name="___New1" localSheetId="4" hidden="1">{#N/A,#N/A,FALSE,"Aging Summary";#N/A,#N/A,FALSE,"Ratio Analysis";#N/A,#N/A,FALSE,"Test 120 Day Accts";#N/A,#N/A,FALSE,"Tickmarks"}</definedName>
    <definedName name="___New1" hidden="1">{#N/A,#N/A,FALSE,"Aging Summary";#N/A,#N/A,FALSE,"Ratio Analysis";#N/A,#N/A,FALSE,"Test 120 Day Accts";#N/A,#N/A,FALSE,"Tickmarks"}</definedName>
    <definedName name="__123Graph_A" hidden="1">'[4]Flash Report'!#REF!</definedName>
    <definedName name="__123Graph_B" hidden="1">#N/A</definedName>
    <definedName name="__123Graph_C" hidden="1">#N/A</definedName>
    <definedName name="__123Graph_D" hidden="1">#N/A</definedName>
    <definedName name="__123Graph_X" hidden="1">'[4]Flash Report'!#REF!</definedName>
    <definedName name="__abc1" localSheetId="1" hidden="1">{"key inputs",#N/A,TRUE,"Key Inputs";"key outputs",#N/A,TRUE,"Outputs";"Other inputs",#N/A,TRUE,"Other Inputs";"Revenue",#N/A,TRUE,"Rev"}</definedName>
    <definedName name="__abc1" localSheetId="3" hidden="1">{"key inputs",#N/A,TRUE,"Key Inputs";"key outputs",#N/A,TRUE,"Outputs";"Other inputs",#N/A,TRUE,"Other Inputs";"Revenue",#N/A,TRUE,"Rev"}</definedName>
    <definedName name="__abc1" localSheetId="0" hidden="1">{"key inputs",#N/A,TRUE,"Key Inputs";"key outputs",#N/A,TRUE,"Outputs";"Other inputs",#N/A,TRUE,"Other Inputs";"Revenue",#N/A,TRUE,"Rev"}</definedName>
    <definedName name="__abc1" localSheetId="4" hidden="1">{"key inputs",#N/A,TRUE,"Key Inputs";"key outputs",#N/A,TRUE,"Outputs";"Other inputs",#N/A,TRUE,"Other Inputs";"Revenue",#N/A,TRUE,"Rev"}</definedName>
    <definedName name="__abc1" hidden="1">{"key inputs",#N/A,TRUE,"Key Inputs";"key outputs",#N/A,TRUE,"Outputs";"Other inputs",#N/A,TRUE,"Other Inputs";"Revenue",#N/A,TRUE,"Rev"}</definedName>
    <definedName name="__AH2">#REF!</definedName>
    <definedName name="__asd1" localSheetId="1" hidden="1">{"key inputs",#N/A,FALSE,"Key Inputs";"key outputs",#N/A,FALSE,"Outputs";"Other inputs",#N/A,FALSE,"Other Inputs";"cashflow",#N/A,FALSE,"Statemnts"}</definedName>
    <definedName name="__asd1" localSheetId="3" hidden="1">{"key inputs",#N/A,FALSE,"Key Inputs";"key outputs",#N/A,FALSE,"Outputs";"Other inputs",#N/A,FALSE,"Other Inputs";"cashflow",#N/A,FALSE,"Statemnts"}</definedName>
    <definedName name="__asd1" localSheetId="0" hidden="1">{"key inputs",#N/A,FALSE,"Key Inputs";"key outputs",#N/A,FALSE,"Outputs";"Other inputs",#N/A,FALSE,"Other Inputs";"cashflow",#N/A,FALSE,"Statemnts"}</definedName>
    <definedName name="__asd1" localSheetId="4" hidden="1">{"key inputs",#N/A,FALSE,"Key Inputs";"key outputs",#N/A,FALSE,"Outputs";"Other inputs",#N/A,FALSE,"Other Inputs";"cashflow",#N/A,FALSE,"Statemnts"}</definedName>
    <definedName name="__asd1" hidden="1">{"key inputs",#N/A,FALSE,"Key Inputs";"key outputs",#N/A,FALSE,"Outputs";"Other inputs",#N/A,FALSE,"Other Inputs";"cashflow",#N/A,FALSE,"Statemnts"}</definedName>
    <definedName name="__asd11" localSheetId="1" hidden="1">{"key inputs",#N/A,FALSE,"Key Inputs";"key outputs",#N/A,FALSE,"Outputs";"Other inputs",#N/A,FALSE,"Other Inputs";"cashflow",#N/A,FALSE,"Statemnts"}</definedName>
    <definedName name="__asd11" localSheetId="3" hidden="1">{"key inputs",#N/A,FALSE,"Key Inputs";"key outputs",#N/A,FALSE,"Outputs";"Other inputs",#N/A,FALSE,"Other Inputs";"cashflow",#N/A,FALSE,"Statemnts"}</definedName>
    <definedName name="__asd11" localSheetId="0" hidden="1">{"key inputs",#N/A,FALSE,"Key Inputs";"key outputs",#N/A,FALSE,"Outputs";"Other inputs",#N/A,FALSE,"Other Inputs";"cashflow",#N/A,FALSE,"Statemnts"}</definedName>
    <definedName name="__asd11" localSheetId="4" hidden="1">{"key inputs",#N/A,FALSE,"Key Inputs";"key outputs",#N/A,FALSE,"Outputs";"Other inputs",#N/A,FALSE,"Other Inputs";"cashflow",#N/A,FALSE,"Statemnts"}</definedName>
    <definedName name="__asd11" hidden="1">{"key inputs",#N/A,FALSE,"Key Inputs";"key outputs",#N/A,FALSE,"Outputs";"Other inputs",#N/A,FALSE,"Other Inputs";"cashflow",#N/A,FALSE,"Statemnts"}</definedName>
    <definedName name="__BUD0910">[5]Main!$B$14</definedName>
    <definedName name="__C">'[6]2'!$A$1:$Q$34</definedName>
    <definedName name="__IntlFixup" hidden="1">TRUE</definedName>
    <definedName name="__New1" localSheetId="1" hidden="1">{#N/A,#N/A,FALSE,"Aging Summary";#N/A,#N/A,FALSE,"Ratio Analysis";#N/A,#N/A,FALSE,"Test 120 Day Accts";#N/A,#N/A,FALSE,"Tickmarks"}</definedName>
    <definedName name="__New1" localSheetId="3" hidden="1">{#N/A,#N/A,FALSE,"Aging Summary";#N/A,#N/A,FALSE,"Ratio Analysis";#N/A,#N/A,FALSE,"Test 120 Day Accts";#N/A,#N/A,FALSE,"Tickmarks"}</definedName>
    <definedName name="__New1" localSheetId="0" hidden="1">{#N/A,#N/A,FALSE,"Aging Summary";#N/A,#N/A,FALSE,"Ratio Analysis";#N/A,#N/A,FALSE,"Test 120 Day Accts";#N/A,#N/A,FALSE,"Tickmarks"}</definedName>
    <definedName name="__New1" localSheetId="4" hidden="1">{#N/A,#N/A,FALSE,"Aging Summary";#N/A,#N/A,FALSE,"Ratio Analysis";#N/A,#N/A,FALSE,"Test 120 Day Accts";#N/A,#N/A,FALSE,"Tickmarks"}</definedName>
    <definedName name="__New1" hidden="1">{#N/A,#N/A,FALSE,"Aging Summary";#N/A,#N/A,FALSE,"Ratio Analysis";#N/A,#N/A,FALSE,"Test 120 Day Accts";#N/A,#N/A,FALSE,"Tickmarks"}</definedName>
    <definedName name="__R">'[6]16'!$A$1:$U$52</definedName>
    <definedName name="_1__123Graph_ACHART_1" hidden="1">[7]Budget!#REF!</definedName>
    <definedName name="_1__123Graph_ANON_DOM" hidden="1">'[8]Input From Access'!#REF!</definedName>
    <definedName name="_12__123Graph_ACHART_6" hidden="1">[7]Budget!#REF!</definedName>
    <definedName name="_16__123Graph_BCHART_1" hidden="1">[7]Budget!#REF!</definedName>
    <definedName name="_2__123Graph_ACHART_2" hidden="1">'[9]Budget int'!#REF!</definedName>
    <definedName name="_2_0印">[10]社員リスト!#REF!</definedName>
    <definedName name="_20__123Graph_BCHART_2" hidden="1">'[9]Budget int'!#REF!</definedName>
    <definedName name="_24__123Graph_BCHART_6" hidden="1">[7]Budget!#REF!</definedName>
    <definedName name="_3__123Graph_ACHART_6" hidden="1">[7]Budget!#REF!</definedName>
    <definedName name="_4__123Graph_ACHART_1" hidden="1">[7]Budget!#REF!</definedName>
    <definedName name="_4__123Graph_BCHART_1" hidden="1">[7]Budget!#REF!</definedName>
    <definedName name="_4印">[10]社員リスト!#REF!</definedName>
    <definedName name="_5__123Graph_BCHART_2" hidden="1">'[9]Budget int'!#REF!</definedName>
    <definedName name="_6__123Graph_BCHART_6" hidden="1">[7]Budget!#REF!</definedName>
    <definedName name="_8__123Graph_ACHART_2" hidden="1">'[9]Budget int'!#REF!</definedName>
    <definedName name="_abc1" localSheetId="1" hidden="1">{"key inputs",#N/A,TRUE,"Key Inputs";"key outputs",#N/A,TRUE,"Outputs";"Other inputs",#N/A,TRUE,"Other Inputs";"Revenue",#N/A,TRUE,"Rev"}</definedName>
    <definedName name="_abc1" localSheetId="3" hidden="1">{"key inputs",#N/A,TRUE,"Key Inputs";"key outputs",#N/A,TRUE,"Outputs";"Other inputs",#N/A,TRUE,"Other Inputs";"Revenue",#N/A,TRUE,"Rev"}</definedName>
    <definedName name="_abc1" localSheetId="0" hidden="1">{"key inputs",#N/A,TRUE,"Key Inputs";"key outputs",#N/A,TRUE,"Outputs";"Other inputs",#N/A,TRUE,"Other Inputs";"Revenue",#N/A,TRUE,"Rev"}</definedName>
    <definedName name="_abc1" localSheetId="4" hidden="1">{"key inputs",#N/A,TRUE,"Key Inputs";"key outputs",#N/A,TRUE,"Outputs";"Other inputs",#N/A,TRUE,"Other Inputs";"Revenue",#N/A,TRUE,"Rev"}</definedName>
    <definedName name="_abc1" hidden="1">{"key inputs",#N/A,TRUE,"Key Inputs";"key outputs",#N/A,TRUE,"Outputs";"Other inputs",#N/A,TRUE,"Other Inputs";"Revenue",#N/A,TRUE,"Rev"}</definedName>
    <definedName name="_AH2">#REF!</definedName>
    <definedName name="_asd1" localSheetId="1" hidden="1">{"key inputs",#N/A,FALSE,"Key Inputs";"key outputs",#N/A,FALSE,"Outputs";"Other inputs",#N/A,FALSE,"Other Inputs";"cashflow",#N/A,FALSE,"Statemnts"}</definedName>
    <definedName name="_asd1" localSheetId="3" hidden="1">{"key inputs",#N/A,FALSE,"Key Inputs";"key outputs",#N/A,FALSE,"Outputs";"Other inputs",#N/A,FALSE,"Other Inputs";"cashflow",#N/A,FALSE,"Statemnts"}</definedName>
    <definedName name="_asd1" localSheetId="0" hidden="1">{"key inputs",#N/A,FALSE,"Key Inputs";"key outputs",#N/A,FALSE,"Outputs";"Other inputs",#N/A,FALSE,"Other Inputs";"cashflow",#N/A,FALSE,"Statemnts"}</definedName>
    <definedName name="_asd1" localSheetId="4" hidden="1">{"key inputs",#N/A,FALSE,"Key Inputs";"key outputs",#N/A,FALSE,"Outputs";"Other inputs",#N/A,FALSE,"Other Inputs";"cashflow",#N/A,FALSE,"Statemnts"}</definedName>
    <definedName name="_asd1" hidden="1">{"key inputs",#N/A,FALSE,"Key Inputs";"key outputs",#N/A,FALSE,"Outputs";"Other inputs",#N/A,FALSE,"Other Inputs";"cashflow",#N/A,FALSE,"Statemnts"}</definedName>
    <definedName name="_asd11" localSheetId="1" hidden="1">{"key inputs",#N/A,FALSE,"Key Inputs";"key outputs",#N/A,FALSE,"Outputs";"Other inputs",#N/A,FALSE,"Other Inputs";"cashflow",#N/A,FALSE,"Statemnts"}</definedName>
    <definedName name="_asd11" localSheetId="3" hidden="1">{"key inputs",#N/A,FALSE,"Key Inputs";"key outputs",#N/A,FALSE,"Outputs";"Other inputs",#N/A,FALSE,"Other Inputs";"cashflow",#N/A,FALSE,"Statemnts"}</definedName>
    <definedName name="_asd11" localSheetId="0" hidden="1">{"key inputs",#N/A,FALSE,"Key Inputs";"key outputs",#N/A,FALSE,"Outputs";"Other inputs",#N/A,FALSE,"Other Inputs";"cashflow",#N/A,FALSE,"Statemnts"}</definedName>
    <definedName name="_asd11" localSheetId="4" hidden="1">{"key inputs",#N/A,FALSE,"Key Inputs";"key outputs",#N/A,FALSE,"Outputs";"Other inputs",#N/A,FALSE,"Other Inputs";"cashflow",#N/A,FALSE,"Statemnts"}</definedName>
    <definedName name="_asd11" hidden="1">{"key inputs",#N/A,FALSE,"Key Inputs";"key outputs",#N/A,FALSE,"Outputs";"Other inputs",#N/A,FALSE,"Other Inputs";"cashflow",#N/A,FALSE,"Statemnts"}</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BUD0910">[5]Main!$B$14</definedName>
    <definedName name="_C">'[3]2'!$A$1:$Q$34</definedName>
    <definedName name="_DAT1">'[11]別紙　支払条件一覧'!#REF!</definedName>
    <definedName name="_DAT10">[12]Sheet1!#REF!</definedName>
    <definedName name="_DAT11">#REF!</definedName>
    <definedName name="_DAT12">'[11]別紙　支払条件一覧'!#REF!</definedName>
    <definedName name="_DAT13">'[11]別紙　支払条件一覧'!#REF!</definedName>
    <definedName name="_DAT14">'[11]別紙　支払条件一覧'!#REF!</definedName>
    <definedName name="_DAT15">'[11]別紙　支払条件一覧'!#REF!</definedName>
    <definedName name="_DAT16">'[11]別紙　支払条件一覧'!#REF!</definedName>
    <definedName name="_DAT17">#REF!</definedName>
    <definedName name="_DAT18">#REF!</definedName>
    <definedName name="_DAT19">'[11]別紙　支払条件一覧'!#REF!</definedName>
    <definedName name="_DAT23">'[11]別紙　支払条件一覧'!#REF!</definedName>
    <definedName name="_DAT24">'[11]別紙　支払条件一覧'!#REF!</definedName>
    <definedName name="_DAT25">#REF!</definedName>
    <definedName name="_DAT26">'[11]別紙　支払条件一覧'!#REF!</definedName>
    <definedName name="_DAT27">'[11]別紙　支払条件一覧'!#REF!</definedName>
    <definedName name="_DAT7">[13]原紙!#REF!</definedName>
    <definedName name="_DAT8">[12]Sheet1!#REF!</definedName>
    <definedName name="_DAT9">[12]Sheet1!#REF!</definedName>
    <definedName name="_DAY01">[14]日付ﾃｰﾌﾞﾙ!$B$21</definedName>
    <definedName name="_DAY02">[14]日付ﾃｰﾌﾞﾙ!$C$21</definedName>
    <definedName name="_DAY03">[14]日付ﾃｰﾌﾞﾙ!$D$21</definedName>
    <definedName name="_DAY04">[14]日付ﾃｰﾌﾞﾙ!$E$21</definedName>
    <definedName name="_DAY05">[14]日付ﾃｰﾌﾞﾙ!$F$21</definedName>
    <definedName name="_DAY06">[14]日付ﾃｰﾌﾞﾙ!$G$21</definedName>
    <definedName name="_DAY07">[14]日付ﾃｰﾌﾞﾙ!$H$21</definedName>
    <definedName name="_DAY08">[14]日付ﾃｰﾌﾞﾙ!$I$21</definedName>
    <definedName name="_DAY09">[14]日付ﾃｰﾌﾞﾙ!$J$21</definedName>
    <definedName name="_DAY10">[14]日付ﾃｰﾌﾞﾙ!$K$21</definedName>
    <definedName name="_DAY11">[14]日付ﾃｰﾌﾞﾙ!$L$21</definedName>
    <definedName name="_DAY12">[14]日付ﾃｰﾌﾞﾙ!$M$21</definedName>
    <definedName name="_DAY13">[14]日付ﾃｰﾌﾞﾙ!$N$21</definedName>
    <definedName name="_DAY14">[14]日付ﾃｰﾌﾞﾙ!$O$21</definedName>
    <definedName name="_DAY15">[14]日付ﾃｰﾌﾞﾙ!$P$21</definedName>
    <definedName name="_DAY16">[14]日付ﾃｰﾌﾞﾙ!$Q$21</definedName>
    <definedName name="_Fill" hidden="1">#REF!</definedName>
    <definedName name="_xlnm._FilterDatabase" localSheetId="3" hidden="1">GRI!$A$10:$J$10</definedName>
    <definedName name="_Key1" hidden="1">#REF!</definedName>
    <definedName name="_New1" localSheetId="1" hidden="1">{#N/A,#N/A,FALSE,"Aging Summary";#N/A,#N/A,FALSE,"Ratio Analysis";#N/A,#N/A,FALSE,"Test 120 Day Accts";#N/A,#N/A,FALSE,"Tickmarks"}</definedName>
    <definedName name="_New1" localSheetId="3" hidden="1">{#N/A,#N/A,FALSE,"Aging Summary";#N/A,#N/A,FALSE,"Ratio Analysis";#N/A,#N/A,FALSE,"Test 120 Day Accts";#N/A,#N/A,FALSE,"Tickmarks"}</definedName>
    <definedName name="_New1" localSheetId="0" hidden="1">{#N/A,#N/A,FALSE,"Aging Summary";#N/A,#N/A,FALSE,"Ratio Analysis";#N/A,#N/A,FALSE,"Test 120 Day Accts";#N/A,#N/A,FALSE,"Tickmarks"}</definedName>
    <definedName name="_New1" localSheetId="4" hidden="1">{#N/A,#N/A,FALSE,"Aging Summary";#N/A,#N/A,FALSE,"Ratio Analysis";#N/A,#N/A,FALSE,"Test 120 Day Accts";#N/A,#N/A,FALSE,"Tickmarks"}</definedName>
    <definedName name="_New1" hidden="1">{#N/A,#N/A,FALSE,"Aging Summary";#N/A,#N/A,FALSE,"Ratio Analysis";#N/A,#N/A,FALSE,"Test 120 Day Accts";#N/A,#N/A,FALSE,"Tickmarks"}</definedName>
    <definedName name="_Order1">255</definedName>
    <definedName name="_Order2">255</definedName>
    <definedName name="_R">'[3]16'!$A$1:$U$52</definedName>
    <definedName name="_Raw1">'[15]Raw 1'!$A:$K</definedName>
    <definedName name="_Sort" hidden="1">#REF!</definedName>
    <definedName name="_TABLE4D" localSheetId="1" hidden="1">{"key inputs",#N/A,FALSE,"Key Inputs";"key outputs",#N/A,FALSE,"Outputs";"Other inputs",#N/A,FALSE,"Other Inputs";"cashflow",#N/A,FALSE,"Statemnts"}</definedName>
    <definedName name="_TABLE4D" localSheetId="3" hidden="1">{"key inputs",#N/A,FALSE,"Key Inputs";"key outputs",#N/A,FALSE,"Outputs";"Other inputs",#N/A,FALSE,"Other Inputs";"cashflow",#N/A,FALSE,"Statemnts"}</definedName>
    <definedName name="_TABLE4D" localSheetId="0" hidden="1">{"key inputs",#N/A,FALSE,"Key Inputs";"key outputs",#N/A,FALSE,"Outputs";"Other inputs",#N/A,FALSE,"Other Inputs";"cashflow",#N/A,FALSE,"Statemnts"}</definedName>
    <definedName name="_TABLE4D" localSheetId="4" hidden="1">{"key inputs",#N/A,FALSE,"Key Inputs";"key outputs",#N/A,FALSE,"Outputs";"Other inputs",#N/A,FALSE,"Other Inputs";"cashflow",#N/A,FALSE,"Statemnts"}</definedName>
    <definedName name="_TABLE4D" hidden="1">{"key inputs",#N/A,FALSE,"Key Inputs";"key outputs",#N/A,FALSE,"Outputs";"Other inputs",#N/A,FALSE,"Other Inputs";"cashflow",#N/A,FALSE,"Statemnts"}</definedName>
    <definedName name="A">[3]Contents!$A$1:$K$32</definedName>
    <definedName name="aa" localSheetId="1" hidden="1">{#N/A,#N/A,FALSE,"Aging Summary";#N/A,#N/A,FALSE,"Ratio Analysis";#N/A,#N/A,FALSE,"Test 120 Day Accts";#N/A,#N/A,FALSE,"Tickmarks"}</definedName>
    <definedName name="aa" localSheetId="3" hidden="1">{#N/A,#N/A,FALSE,"Aging Summary";#N/A,#N/A,FALSE,"Ratio Analysis";#N/A,#N/A,FALSE,"Test 120 Day Accts";#N/A,#N/A,FALSE,"Tickmarks"}</definedName>
    <definedName name="aa" localSheetId="0" hidden="1">{#N/A,#N/A,FALSE,"Aging Summary";#N/A,#N/A,FALSE,"Ratio Analysis";#N/A,#N/A,FALSE,"Test 120 Day Accts";#N/A,#N/A,FALSE,"Tickmarks"}</definedName>
    <definedName name="aa" localSheetId="4" hidden="1">{#N/A,#N/A,FALSE,"Aging Summary";#N/A,#N/A,FALSE,"Ratio Analysis";#N/A,#N/A,FALSE,"Test 120 Day Accts";#N/A,#N/A,FALSE,"Tickmarks"}</definedName>
    <definedName name="aa" hidden="1">{#N/A,#N/A,FALSE,"Aging Summary";#N/A,#N/A,FALSE,"Ratio Analysis";#N/A,#N/A,FALSE,"Test 120 Day Accts";#N/A,#N/A,FALSE,"Tickmarks"}</definedName>
    <definedName name="aaa" localSheetId="1" hidden="1">{#N/A,#N/A,FALSE,"Aging Summary";#N/A,#N/A,FALSE,"Ratio Analysis";#N/A,#N/A,FALSE,"Test 120 Day Accts";#N/A,#N/A,FALSE,"Tickmarks"}</definedName>
    <definedName name="aaa" localSheetId="3" hidden="1">{#N/A,#N/A,FALSE,"Aging Summary";#N/A,#N/A,FALSE,"Ratio Analysis";#N/A,#N/A,FALSE,"Test 120 Day Accts";#N/A,#N/A,FALSE,"Tickmarks"}</definedName>
    <definedName name="aaa" localSheetId="0" hidden="1">{#N/A,#N/A,FALSE,"Aging Summary";#N/A,#N/A,FALSE,"Ratio Analysis";#N/A,#N/A,FALSE,"Test 120 Day Accts";#N/A,#N/A,FALSE,"Tickmarks"}</definedName>
    <definedName name="aaa" localSheetId="4" hidden="1">{#N/A,#N/A,FALSE,"Aging Summary";#N/A,#N/A,FALSE,"Ratio Analysis";#N/A,#N/A,FALSE,"Test 120 Day Accts";#N/A,#N/A,FALSE,"Tickmarks"}</definedName>
    <definedName name="aaa" hidden="1">{#N/A,#N/A,FALSE,"Aging Summary";#N/A,#N/A,FALSE,"Ratio Analysis";#N/A,#N/A,FALSE,"Test 120 Day Accts";#N/A,#N/A,FALSE,"Tickmarks"}</definedName>
    <definedName name="ab" localSheetId="1" hidden="1">{#N/A,#N/A,FALSE,"Input";#N/A,#N/A,FALSE,"P&amp;L";#N/A,#N/A,FALSE,"CF";#N/A,#N/A,FALSE,"Econ"}</definedName>
    <definedName name="ab" localSheetId="3" hidden="1">{#N/A,#N/A,FALSE,"Input";#N/A,#N/A,FALSE,"P&amp;L";#N/A,#N/A,FALSE,"CF";#N/A,#N/A,FALSE,"Econ"}</definedName>
    <definedName name="ab" localSheetId="0" hidden="1">{#N/A,#N/A,FALSE,"Input";#N/A,#N/A,FALSE,"P&amp;L";#N/A,#N/A,FALSE,"CF";#N/A,#N/A,FALSE,"Econ"}</definedName>
    <definedName name="ab" localSheetId="4" hidden="1">{#N/A,#N/A,FALSE,"Input";#N/A,#N/A,FALSE,"P&amp;L";#N/A,#N/A,FALSE,"CF";#N/A,#N/A,FALSE,"Econ"}</definedName>
    <definedName name="ab" hidden="1">{#N/A,#N/A,FALSE,"Input";#N/A,#N/A,FALSE,"P&amp;L";#N/A,#N/A,FALSE,"CF";#N/A,#N/A,FALSE,"Econ"}</definedName>
    <definedName name="abc" localSheetId="1" hidden="1">{"key inputs",#N/A,TRUE,"Key Inputs";"key outputs",#N/A,TRUE,"Outputs";"Other inputs",#N/A,TRUE,"Other Inputs";"Revenue",#N/A,TRUE,"Rev"}</definedName>
    <definedName name="abc" localSheetId="3" hidden="1">{"key inputs",#N/A,TRUE,"Key Inputs";"key outputs",#N/A,TRUE,"Outputs";"Other inputs",#N/A,TRUE,"Other Inputs";"Revenue",#N/A,TRUE,"Rev"}</definedName>
    <definedName name="abc" localSheetId="0" hidden="1">{"key inputs",#N/A,TRUE,"Key Inputs";"key outputs",#N/A,TRUE,"Outputs";"Other inputs",#N/A,TRUE,"Other Inputs";"Revenue",#N/A,TRUE,"Rev"}</definedName>
    <definedName name="abc" localSheetId="4" hidden="1">{"key inputs",#N/A,TRUE,"Key Inputs";"key outputs",#N/A,TRUE,"Outputs";"Other inputs",#N/A,TRUE,"Other Inputs";"Revenue",#N/A,TRUE,"Rev"}</definedName>
    <definedName name="abc" hidden="1">{"key inputs",#N/A,TRUE,"Key Inputs";"key outputs",#N/A,TRUE,"Outputs";"Other inputs",#N/A,TRUE,"Other Inputs";"Revenue",#N/A,TRUE,"Rev"}</definedName>
    <definedName name="AccessDatabase" hidden="1">"C:\Phil Cox\Public Complaint\Public Complaints Management Progress Sheet.mdb"</definedName>
    <definedName name="Actual.Customer.Numbers">[16]Inputs!$L$28:$P$33</definedName>
    <definedName name="Actual.Revenue.Collected">[16]Inputs!$L$36:$P$41</definedName>
    <definedName name="ActualOrPredicted">[17]Lookup!$B$6:$B$7</definedName>
    <definedName name="AD">'[3]1a'!$A$1:$O$35</definedName>
    <definedName name="addw" localSheetId="1" hidden="1">{"key inputs",#N/A,FALSE,"Key Inputs";"key outputs",#N/A,FALSE,"Outputs";"Other inputs",#N/A,FALSE,"Other Inputs";"cashflow",#N/A,FALSE,"Statemnts"}</definedName>
    <definedName name="addw" localSheetId="3" hidden="1">{"key inputs",#N/A,FALSE,"Key Inputs";"key outputs",#N/A,FALSE,"Outputs";"Other inputs",#N/A,FALSE,"Other Inputs";"cashflow",#N/A,FALSE,"Statemnts"}</definedName>
    <definedName name="addw" localSheetId="0" hidden="1">{"key inputs",#N/A,FALSE,"Key Inputs";"key outputs",#N/A,FALSE,"Outputs";"Other inputs",#N/A,FALSE,"Other Inputs";"cashflow",#N/A,FALSE,"Statemnts"}</definedName>
    <definedName name="addw" localSheetId="4" hidden="1">{"key inputs",#N/A,FALSE,"Key Inputs";"key outputs",#N/A,FALSE,"Outputs";"Other inputs",#N/A,FALSE,"Other Inputs";"cashflow",#N/A,FALSE,"Statemnts"}</definedName>
    <definedName name="addw" hidden="1">{"key inputs",#N/A,FALSE,"Key Inputs";"key outputs",#N/A,FALSE,"Outputs";"Other inputs",#N/A,FALSE,"Other Inputs";"cashflow",#N/A,FALSE,"Statemnts"}</definedName>
    <definedName name="AE">'[3]1b'!$A$1:$O$35</definedName>
    <definedName name="AICHARGVOL" hidden="1">#REF!</definedName>
    <definedName name="AIPSMLCHARGVOL" hidden="1">#REF!</definedName>
    <definedName name="AIT3CHARGVOL" hidden="1">#REF!</definedName>
    <definedName name="AMP5.RCM.Adj.Water">'[17]Revenue correction calculations'!$I$22</definedName>
    <definedName name="anscount" hidden="1">2</definedName>
    <definedName name="Aqua">[18]Control!$C$39</definedName>
    <definedName name="AR" localSheetId="1" hidden="1">{#N/A,#N/A,TRUE,"COVER";#N/A,#N/A,TRUE,"DETAILS";#N/A,#N/A,TRUE,"SUMMARY";#N/A,#N/A,TRUE,"EXP MON";#N/A,#N/A,TRUE,"APPENDIX A";#N/A,#N/A,TRUE,"APPENDIX B";#N/A,#N/A,TRUE,"APPENDIX C";#N/A,#N/A,TRUE,"APPENDIX D";#N/A,#N/A,TRUE,"APPENDIX E";#N/A,#N/A,TRUE,"APPENDIX F";#N/A,#N/A,TRUE,"APPENDIX G"}</definedName>
    <definedName name="AR" localSheetId="3" hidden="1">{#N/A,#N/A,TRUE,"COVER";#N/A,#N/A,TRUE,"DETAILS";#N/A,#N/A,TRUE,"SUMMARY";#N/A,#N/A,TRUE,"EXP MON";#N/A,#N/A,TRUE,"APPENDIX A";#N/A,#N/A,TRUE,"APPENDIX B";#N/A,#N/A,TRUE,"APPENDIX C";#N/A,#N/A,TRUE,"APPENDIX D";#N/A,#N/A,TRUE,"APPENDIX E";#N/A,#N/A,TRUE,"APPENDIX F";#N/A,#N/A,TRUE,"APPENDIX G"}</definedName>
    <definedName name="AR" localSheetId="0" hidden="1">{#N/A,#N/A,TRUE,"COVER";#N/A,#N/A,TRUE,"DETAILS";#N/A,#N/A,TRUE,"SUMMARY";#N/A,#N/A,TRUE,"EXP MON";#N/A,#N/A,TRUE,"APPENDIX A";#N/A,#N/A,TRUE,"APPENDIX B";#N/A,#N/A,TRUE,"APPENDIX C";#N/A,#N/A,TRUE,"APPENDIX D";#N/A,#N/A,TRUE,"APPENDIX E";#N/A,#N/A,TRUE,"APPENDIX F";#N/A,#N/A,TRUE,"APPENDIX G"}</definedName>
    <definedName name="AR" localSheetId="4" hidden="1">{#N/A,#N/A,TRUE,"COVER";#N/A,#N/A,TRUE,"DETAILS";#N/A,#N/A,TRUE,"SUMMARY";#N/A,#N/A,TRUE,"EXP MON";#N/A,#N/A,TRUE,"APPENDIX A";#N/A,#N/A,TRUE,"APPENDIX B";#N/A,#N/A,TRUE,"APPENDIX C";#N/A,#N/A,TRUE,"APPENDIX D";#N/A,#N/A,TRUE,"APPENDIX E";#N/A,#N/A,TRUE,"APPENDIX F";#N/A,#N/A,TRUE,"APPENDIX G"}</definedName>
    <definedName name="AR" hidden="1">{#N/A,#N/A,TRUE,"COVER";#N/A,#N/A,TRUE,"DETAILS";#N/A,#N/A,TRUE,"SUMMARY";#N/A,#N/A,TRUE,"EXP MON";#N/A,#N/A,TRUE,"APPENDIX A";#N/A,#N/A,TRUE,"APPENDIX B";#N/A,#N/A,TRUE,"APPENDIX C";#N/A,#N/A,TRUE,"APPENDIX D";#N/A,#N/A,TRUE,"APPENDIX E";#N/A,#N/A,TRUE,"APPENDIX F";#N/A,#N/A,TRUE,"APPENDIX G"}</definedName>
    <definedName name="as">#REF!</definedName>
    <definedName name="AS2DocOpenMode" hidden="1">"AS2DocumentEdit"</definedName>
    <definedName name="asd" localSheetId="1" hidden="1">{"key inputs",#N/A,FALSE,"Key Inputs";"key outputs",#N/A,FALSE,"Outputs";"Other inputs",#N/A,FALSE,"Other Inputs";"cashflow",#N/A,FALSE,"Statemnts"}</definedName>
    <definedName name="asd" localSheetId="3" hidden="1">{"key inputs",#N/A,FALSE,"Key Inputs";"key outputs",#N/A,FALSE,"Outputs";"Other inputs",#N/A,FALSE,"Other Inputs";"cashflow",#N/A,FALSE,"Statemnts"}</definedName>
    <definedName name="asd" localSheetId="0" hidden="1">{"key inputs",#N/A,FALSE,"Key Inputs";"key outputs",#N/A,FALSE,"Outputs";"Other inputs",#N/A,FALSE,"Other Inputs";"cashflow",#N/A,FALSE,"Statemnts"}</definedName>
    <definedName name="asd" localSheetId="4" hidden="1">{"key inputs",#N/A,FALSE,"Key Inputs";"key outputs",#N/A,FALSE,"Outputs";"Other inputs",#N/A,FALSE,"Other Inputs";"cashflow",#N/A,FALSE,"Statemnts"}</definedName>
    <definedName name="asd" hidden="1">{"key inputs",#N/A,FALSE,"Key Inputs";"key outputs",#N/A,FALSE,"Outputs";"Other inputs",#N/A,FALSE,"Other Inputs";"cashflow",#N/A,FALSE,"Statemnts"}</definedName>
    <definedName name="Assumption1">'[19]Debt schedule (workings)'!#REF!</definedName>
    <definedName name="Assumption2">'[19]Debt schedule (workings)'!#REF!</definedName>
    <definedName name="Assumption3">'[19]Debt schedule (workings)'!#REF!</definedName>
    <definedName name="AUCPROJECT">#REF!</definedName>
    <definedName name="Average_Bill_List">OFFSET(#REF!,0,0,16-COUNTIF(#REF!,""),1)</definedName>
    <definedName name="AVG">'[20]#REF'!$A$2:$Z$42</definedName>
    <definedName name="B">#REF!</definedName>
    <definedName name="Bally">'[21]Mapping From Bally'!$B$6:$V$298</definedName>
    <definedName name="BASE">#REF!</definedName>
    <definedName name="BASE2">#REF!</definedName>
    <definedName name="BaseYear">[18]Control!$C$35</definedName>
    <definedName name="BillEffect">OFFSET('[17]Incidence effects'!$X$10,0,0,45-COUNTBLANK('[17]Incidence effects'!$X$10:$X$54),1)</definedName>
    <definedName name="BInfl1112">'[22]Main cost input'!$D$479</definedName>
    <definedName name="BInfl1213">'[22]Main cost input'!$D$480</definedName>
    <definedName name="BlendCoc">[18]Control!$C$42</definedName>
    <definedName name="BlindYear.1415.Adj.Water">'[17]Revenue correction inputs'!$K$37</definedName>
    <definedName name="BottomCell">'[19]Debt schedule (workings)'!$H$132</definedName>
    <definedName name="BP5bp2157">#REF!</definedName>
    <definedName name="Budget">[20]Charts!$BD$19:$BN$83</definedName>
    <definedName name="BUSINESS_UNITS">'[23]Data List'!$G$10:$G$83</definedName>
    <definedName name="Businesses">#REF!</definedName>
    <definedName name="C_">#REF!</definedName>
    <definedName name="C_ISF">'[24]PC lists'!$N$8:$O$18</definedName>
    <definedName name="C_PI">'[24]PC lists'!$P$8:$Q$19</definedName>
    <definedName name="C_SC">'[24]PC lists'!$R$8:$S$18</definedName>
    <definedName name="Calendar.Years">[25]Timeline!$I$5:$U$5</definedName>
    <definedName name="Cashflow">#REF!</definedName>
    <definedName name="Cashflow_Q">#REF!</definedName>
    <definedName name="CBWorkbookPriority" hidden="1">-1079303825</definedName>
    <definedName name="CC">[26]Lookup!$A$1:$A$34</definedName>
    <definedName name="CCAccounts">#REF!</definedName>
    <definedName name="CCADepn">#REF!</definedName>
    <definedName name="Chart1">[17]Boundaries!$1:$1048576</definedName>
    <definedName name="CHK_TOL">0.001</definedName>
    <definedName name="ChooseBoundaries" localSheetId="1">CHOOSE('[17]Boundary inputs'!$O$45,[0]!Chart1,Chart2)</definedName>
    <definedName name="ChooseBoundaries" localSheetId="5">CHOOSE('[17]Boundary inputs'!$O$45,[0]!Chart1,Chart2)</definedName>
    <definedName name="ChooseBoundaries" localSheetId="3">CHOOSE('[17]Boundary inputs'!$O$45,Chart1,Chart2)</definedName>
    <definedName name="ChooseBoundaries" localSheetId="0">CHOOSE('[17]Boundary inputs'!$O$45,[0]!Chart1,Chart2)</definedName>
    <definedName name="ChooseBoundaries" localSheetId="6">CHOOSE('[17]Boundary inputs'!$O$45,[0]!Chart1,Chart2)</definedName>
    <definedName name="ChooseBoundaries" localSheetId="4">CHOOSE('[17]Boundary inputs'!$O$45,Chart1,Chart2)</definedName>
    <definedName name="ChooseBoundaries">CHOOSE('[17]Boundary inputs'!$O$45,Chart1,Chart2)</definedName>
    <definedName name="CIQWBGuid" hidden="1">"Cardiff SPV Model _v2.xlsm"</definedName>
    <definedName name="Classification_of_treatment_works">[27]Lists!$S$5:$S$11</definedName>
    <definedName name="code">'[28]Finance model inputs'!$H:$H</definedName>
    <definedName name="CodeColumnRef">#REF!</definedName>
    <definedName name="cof">#REF!</definedName>
    <definedName name="Comparison_List">OFFSET('[17]Boundary calculations'!$O$45,0,0,6-COUNTIF('[17]Boundary calculations'!$O$45:$O$50,""),1)</definedName>
    <definedName name="Confidence_Grade">'[29]Drop down menu'!$C$3:$C$31</definedName>
    <definedName name="consolidated_Mapping">'[30]Final mapping'!$B$3:$N$270</definedName>
    <definedName name="CONV_FACTOR">1000</definedName>
    <definedName name="COST_ELEMENTS">'[23]Final_Costs_Allocation (ST)'!$F$12:$F$35</definedName>
    <definedName name="CostBase94">'[31]94 Cost Base'!$B$5:$AM$31</definedName>
    <definedName name="CostBase98">'[31]98 Cost Base'!$B$5:$AM$31</definedName>
    <definedName name="Costcentre">[26]Lookup!#REF!</definedName>
    <definedName name="costsactualcum">'[32]Oth Direct costs &amp; Overheads'!#REF!</definedName>
    <definedName name="Costtype">[26]Lookup!#REF!</definedName>
    <definedName name="Cover" localSheetId="1" hidden="1">{#N/A,#N/A,FALSE,"Aging Summary";#N/A,#N/A,FALSE,"Ratio Analysis";#N/A,#N/A,FALSE,"Test 120 Day Accts";#N/A,#N/A,FALSE,"Tickmarks"}</definedName>
    <definedName name="Cover" localSheetId="3" hidden="1">{#N/A,#N/A,FALSE,"Aging Summary";#N/A,#N/A,FALSE,"Ratio Analysis";#N/A,#N/A,FALSE,"Test 120 Day Accts";#N/A,#N/A,FALSE,"Tickmarks"}</definedName>
    <definedName name="Cover" localSheetId="0" hidden="1">{#N/A,#N/A,FALSE,"Aging Summary";#N/A,#N/A,FALSE,"Ratio Analysis";#N/A,#N/A,FALSE,"Test 120 Day Accts";#N/A,#N/A,FALSE,"Tickmarks"}</definedName>
    <definedName name="Cover" localSheetId="4" hidden="1">{#N/A,#N/A,FALSE,"Aging Summary";#N/A,#N/A,FALSE,"Ratio Analysis";#N/A,#N/A,FALSE,"Test 120 Day Accts";#N/A,#N/A,FALSE,"Tickmarks"}</definedName>
    <definedName name="Cover" hidden="1">{#N/A,#N/A,FALSE,"Aging Summary";#N/A,#N/A,FALSE,"Ratio Analysis";#N/A,#N/A,FALSE,"Test 120 Day Accts";#N/A,#N/A,FALSE,"Tickmarks"}</definedName>
    <definedName name="CTLGP">[14]日付ﾃｰﾌﾞﾙ!$B$27</definedName>
    <definedName name="CUM">20</definedName>
    <definedName name="CUMPLUSONE">26</definedName>
    <definedName name="CUMULATIVE">25</definedName>
    <definedName name="Curr_mth">[33]Main!$B$7</definedName>
    <definedName name="Curr_mth_fct">[34]Main!$B$3</definedName>
    <definedName name="Curr_mth_fct_Hyp">[34]Main!$C$3</definedName>
    <definedName name="Currency">#REF!</definedName>
    <definedName name="CurrentRate06">'[19]Debt schedule (workings)'!#REF!</definedName>
    <definedName name="Customer.List">[16]Lists!$E$12:$E$17</definedName>
    <definedName name="CustomerName">OFFSET('[17]Incidence effects'!$W$10,0,0,(ROWS('[17]Incidence effects'!$W$10:$W$1048576)-COUNTIF('[17]Incidence effects'!$W$10:$W$1048576,"")),1)</definedName>
    <definedName name="DATA_BUSINESS_UNIT">'[23]Final_Costs_Allocation (ST)'!$L$12:$CD$35</definedName>
    <definedName name="_xlnm.Database">[35]OVERDRAFT!$B$4:$B$36</definedName>
    <definedName name="DatasetName">#REF!</definedName>
    <definedName name="date">[36]Ranges!$A$35:$A$127</definedName>
    <definedName name="DateToo">[37]Data!$J$1</definedName>
    <definedName name="dd" localSheetId="1" hidden="1">{#N/A,#N/A,FALSE,"Investering"}</definedName>
    <definedName name="dd" localSheetId="3" hidden="1">{#N/A,#N/A,FALSE,"Investering"}</definedName>
    <definedName name="dd" localSheetId="0" hidden="1">{#N/A,#N/A,FALSE,"Investering"}</definedName>
    <definedName name="dd" localSheetId="4" hidden="1">{#N/A,#N/A,FALSE,"Investering"}</definedName>
    <definedName name="dd" hidden="1">{#N/A,#N/A,FALSE,"Investering"}</definedName>
    <definedName name="ddd" localSheetId="1" hidden="1">{#N/A,#N/A,FALSE,"Investering"}</definedName>
    <definedName name="ddd" localSheetId="3" hidden="1">{#N/A,#N/A,FALSE,"Investering"}</definedName>
    <definedName name="ddd" localSheetId="0" hidden="1">{#N/A,#N/A,FALSE,"Investering"}</definedName>
    <definedName name="ddd" localSheetId="4" hidden="1">{#N/A,#N/A,FALSE,"Investering"}</definedName>
    <definedName name="ddd" hidden="1">{#N/A,#N/A,FALSE,"Investering"}</definedName>
    <definedName name="dddd" localSheetId="1" hidden="1">{#N/A,#N/A,FALSE,"Investering"}</definedName>
    <definedName name="dddd" localSheetId="3" hidden="1">{#N/A,#N/A,FALSE,"Investering"}</definedName>
    <definedName name="dddd" localSheetId="0" hidden="1">{#N/A,#N/A,FALSE,"Investering"}</definedName>
    <definedName name="dddd" localSheetId="4" hidden="1">{#N/A,#N/A,FALSE,"Investering"}</definedName>
    <definedName name="dddd" hidden="1">{#N/A,#N/A,FALSE,"Investering"}</definedName>
    <definedName name="dddzv" localSheetId="1" hidden="1">{#N/A,#N/A,FALSE,"Summary";#N/A,#N/A,FALSE,"Admin";#N/A,#N/A,FALSE,"Medical";#N/A,#N/A,FALSE,"Pharmaco";#N/A,#N/A,FALSE,"Regulatory";#N/A,#N/A,FALSE,"Biometrics";#N/A,#N/A,FALSE,"Med Info";#N/A,#N/A,FALSE,"Proj Man";#N/A,#N/A,FALSE,"Pharm Dev";#N/A,#N/A,FALSE,"QA";#N/A,#N/A,FALSE,"Preclinical"}</definedName>
    <definedName name="dddzv" localSheetId="3" hidden="1">{#N/A,#N/A,FALSE,"Summary";#N/A,#N/A,FALSE,"Admin";#N/A,#N/A,FALSE,"Medical";#N/A,#N/A,FALSE,"Pharmaco";#N/A,#N/A,FALSE,"Regulatory";#N/A,#N/A,FALSE,"Biometrics";#N/A,#N/A,FALSE,"Med Info";#N/A,#N/A,FALSE,"Proj Man";#N/A,#N/A,FALSE,"Pharm Dev";#N/A,#N/A,FALSE,"QA";#N/A,#N/A,FALSE,"Preclinical"}</definedName>
    <definedName name="dddzv" localSheetId="0" hidden="1">{#N/A,#N/A,FALSE,"Summary";#N/A,#N/A,FALSE,"Admin";#N/A,#N/A,FALSE,"Medical";#N/A,#N/A,FALSE,"Pharmaco";#N/A,#N/A,FALSE,"Regulatory";#N/A,#N/A,FALSE,"Biometrics";#N/A,#N/A,FALSE,"Med Info";#N/A,#N/A,FALSE,"Proj Man";#N/A,#N/A,FALSE,"Pharm Dev";#N/A,#N/A,FALSE,"QA";#N/A,#N/A,FALSE,"Preclinical"}</definedName>
    <definedName name="dddzv" localSheetId="4" hidden="1">{#N/A,#N/A,FALSE,"Summary";#N/A,#N/A,FALSE,"Admin";#N/A,#N/A,FALSE,"Medical";#N/A,#N/A,FALSE,"Pharmaco";#N/A,#N/A,FALSE,"Regulatory";#N/A,#N/A,FALSE,"Biometrics";#N/A,#N/A,FALSE,"Med Info";#N/A,#N/A,FALSE,"Proj Man";#N/A,#N/A,FALSE,"Pharm Dev";#N/A,#N/A,FALSE,"QA";#N/A,#N/A,FALSE,"Preclinical"}</definedName>
    <definedName name="dddzv" hidden="1">{#N/A,#N/A,FALSE,"Summary";#N/A,#N/A,FALSE,"Admin";#N/A,#N/A,FALSE,"Medical";#N/A,#N/A,FALSE,"Pharmaco";#N/A,#N/A,FALSE,"Regulatory";#N/A,#N/A,FALSE,"Biometrics";#N/A,#N/A,FALSE,"Med Info";#N/A,#N/A,FALSE,"Proj Man";#N/A,#N/A,FALSE,"Pharm Dev";#N/A,#N/A,FALSE,"QA";#N/A,#N/A,FALSE,"Preclinical"}</definedName>
    <definedName name="DepInput">[18]Control!$C$37</definedName>
    <definedName name="dgjdghj" localSheetId="1" hidden="1">{"Segment Report",#N/A,FALSE,"Reports"}</definedName>
    <definedName name="dgjdghj" localSheetId="3" hidden="1">{"Segment Report",#N/A,FALSE,"Reports"}</definedName>
    <definedName name="dgjdghj" localSheetId="0" hidden="1">{"Segment Report",#N/A,FALSE,"Reports"}</definedName>
    <definedName name="dgjdghj" localSheetId="4" hidden="1">{"Segment Report",#N/A,FALSE,"Reports"}</definedName>
    <definedName name="dgjdghj" hidden="1">{"Segment Report",#N/A,FALSE,"Reports"}</definedName>
    <definedName name="dhjdghj" localSheetId="1" hidden="1">{"C3-RegView   Board Report Data",#N/A,FALSE,"C3-RegView"}</definedName>
    <definedName name="dhjdghj" localSheetId="3" hidden="1">{"C3-RegView   Board Report Data",#N/A,FALSE,"C3-RegView"}</definedName>
    <definedName name="dhjdghj" localSheetId="0" hidden="1">{"C3-RegView   Board Report Data",#N/A,FALSE,"C3-RegView"}</definedName>
    <definedName name="dhjdghj" localSheetId="4" hidden="1">{"C3-RegView   Board Report Data",#N/A,FALSE,"C3-RegView"}</definedName>
    <definedName name="dhjdghj" hidden="1">{"C3-RegView   Board Report Data",#N/A,FALSE,"C3-RegView"}</definedName>
    <definedName name="Differential_List">OFFSET([17]Differentials!$U$14,0,0,(6-COUNTIF([17]Differentials!$U$14:$U$19,"")),1)</definedName>
    <definedName name="Discount.Rate">[25]Data!$G$20</definedName>
    <definedName name="Discount_rate">'[28]Finance model inputs'!$K$56</definedName>
    <definedName name="DIVISION">'[20]#REF'!$A$1:$Y$63</definedName>
    <definedName name="dnlsdns" localSheetId="1" hidden="1">{"key inputs",#N/A,TRUE,"Key Inputs";"key outputs",#N/A,TRUE,"Outputs";"Other inputs",#N/A,TRUE,"Other Inputs";"Revenue",#N/A,TRUE,"Rev"}</definedName>
    <definedName name="dnlsdns" localSheetId="3" hidden="1">{"key inputs",#N/A,TRUE,"Key Inputs";"key outputs",#N/A,TRUE,"Outputs";"Other inputs",#N/A,TRUE,"Other Inputs";"Revenue",#N/A,TRUE,"Rev"}</definedName>
    <definedName name="dnlsdns" localSheetId="0" hidden="1">{"key inputs",#N/A,TRUE,"Key Inputs";"key outputs",#N/A,TRUE,"Outputs";"Other inputs",#N/A,TRUE,"Other Inputs";"Revenue",#N/A,TRUE,"Rev"}</definedName>
    <definedName name="dnlsdns" localSheetId="4" hidden="1">{"key inputs",#N/A,TRUE,"Key Inputs";"key outputs",#N/A,TRUE,"Outputs";"Other inputs",#N/A,TRUE,"Other Inputs";"Revenue",#N/A,TRUE,"Rev"}</definedName>
    <definedName name="dnlsdns" hidden="1">{"key inputs",#N/A,TRUE,"Key Inputs";"key outputs",#N/A,TRUE,"Outputs";"Other inputs",#N/A,TRUE,"Other Inputs";"Revenue",#N/A,TRUE,"Rev"}</definedName>
    <definedName name="dq" localSheetId="1" hidden="1">{#N/A,#N/A,FALSE,"End Cash";#N/A,#N/A,FALSE,"AVG";#N/A,#N/A,FALSE,"Adj to Avg";#N/A,#N/A,FALSE,"Adjusted Average";#N/A,#N/A,FALSE,"Rates";#N/A,#N/A,FALSE,"P&amp;L Interest";#N/A,#N/A,FALSE,"Cash Interest"}</definedName>
    <definedName name="dq" localSheetId="3" hidden="1">{#N/A,#N/A,FALSE,"End Cash";#N/A,#N/A,FALSE,"AVG";#N/A,#N/A,FALSE,"Adj to Avg";#N/A,#N/A,FALSE,"Adjusted Average";#N/A,#N/A,FALSE,"Rates";#N/A,#N/A,FALSE,"P&amp;L Interest";#N/A,#N/A,FALSE,"Cash Interest"}</definedName>
    <definedName name="dq" localSheetId="0" hidden="1">{#N/A,#N/A,FALSE,"End Cash";#N/A,#N/A,FALSE,"AVG";#N/A,#N/A,FALSE,"Adj to Avg";#N/A,#N/A,FALSE,"Adjusted Average";#N/A,#N/A,FALSE,"Rates";#N/A,#N/A,FALSE,"P&amp;L Interest";#N/A,#N/A,FALSE,"Cash Interest"}</definedName>
    <definedName name="dq" localSheetId="4" hidden="1">{#N/A,#N/A,FALSE,"End Cash";#N/A,#N/A,FALSE,"AVG";#N/A,#N/A,FALSE,"Adj to Avg";#N/A,#N/A,FALSE,"Adjusted Average";#N/A,#N/A,FALSE,"Rates";#N/A,#N/A,FALSE,"P&amp;L Interest";#N/A,#N/A,FALSE,"Cash Interest"}</definedName>
    <definedName name="dq" hidden="1">{#N/A,#N/A,FALSE,"End Cash";#N/A,#N/A,FALSE,"AVG";#N/A,#N/A,FALSE,"Adj to Avg";#N/A,#N/A,FALSE,"Adjusted Average";#N/A,#N/A,FALSE,"Rates";#N/A,#N/A,FALSE,"P&amp;L Interest";#N/A,#N/A,FALSE,"Cash Interest"}</definedName>
    <definedName name="dynFirstFC" comment="Provides source for first forecast period dropdown selection" localSheetId="1">OFFSET([38]Calendar!$W$3,,[0]!rngPPY*[0]!rngHistYears+1,,[0]!rngPPY)</definedName>
    <definedName name="dynFirstFC" comment="Provides source for first forecast period dropdown selection" localSheetId="3">OFFSET([38]Calendar!$W$3,,rngPPY*rngHistYears+1,,rngPPY)</definedName>
    <definedName name="dynFirstFC" comment="Provides source for first forecast period dropdown selection" localSheetId="0">OFFSET([38]Calendar!$W$3,,[0]!rngPPY*[0]!rngHistYears+1,,[0]!rngPPY)</definedName>
    <definedName name="dynFirstFC" comment="Provides source for first forecast period dropdown selection" localSheetId="4">OFFSET([38]Calendar!$W$3,,rngPPY*rngHistYears+1,,rngPPY)</definedName>
    <definedName name="dynFirstFC" comment="Provides source for first forecast period dropdown selection">OFFSET([38]Calendar!$W$3,,rngPPY*rngHistYears+1,,rngPPY)</definedName>
    <definedName name="E">#REF!</definedName>
    <definedName name="ee"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e"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EndYearRe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OAAA="</definedName>
    <definedName name="EPMWorkbookOptions_2" hidden="1">"jqr64u7ezs3v39/7i|evpPF9k28WyabPlNP/IvjW7|a2PqNc0ffwqP6/zZv7l8stVvjw6z8omf3w3/JDbnZR5Vj/N2uzL5evsMjctux9zWzOWl3XV5tM2n5nW/S/C9lez9C6IYRsqNY7|H0p|MExIAQAA"</definedName>
    <definedName name="EPMWorkbookOptions_3" hidden="1">"J9rIM|Uhw6XQuxHP3Su4NffbuYzfLl02KRLxtGdLipQ7IJ2lCr1/PqysI4qcqqPmrrNaEV|WLTqzyKyJu90emLxBBt/q59ll1WddESXjwT8nLvu1u8/6yom9ZDIP59B5DFcphAt23lt/tqWfyidc4jPz45|fKrF28e3419uQmGUJzE|v7O7r2DXQ9AbC743S/rWV4f7Ty|K79EoTerMrt|WVervG6vj3bvf3r/PJ|cb9//dLa/vb93/nD74H6eb"</definedName>
    <definedName name="EPMWorkbookOptions_4" hidden="1">"|9k|d7|bPJg/8HkHnoO34oAfp417eu8JAnPZ1/kiwkpqkizkCmjDaiJvO|R6XtKxO|Pv/fy|NXpizff3qVfvzh|9Xp3d4dkt/fCAOBvF3md1dP5tWuakmJ8tCzKzz4C53zUESHv3cj03e7dx3dvGvI3TJMH935Ekg5JfkSQrtzsPPwRTTyafEluwcnJm//PM8rju7dRxJ4t|dm0e2|enr45Pnv|9U3fzs7|wc7O7S3f7v8vLZ|SMWTYZ7//yfMv"</definedName>
    <definedName name="EPMWorkbookOptions_5" hidden="1">"f8StfrNbtRrg1pPjN6eff/nq9/navHrv3v37|/v7t|fVvf//8aohYsip3/3y1e919uLzl8|PX/x/nV|/WcI8|/LV6cnx6zc/oopPleOTN18dP/8RTXya/Eh2ehTZuf/s5P/7ovP/IgP45Rcvj198ffv36YPdnYODB7e3f/few/7tP3h4b|98/9PtyYPJLtm/nQfbk08f3tuePTx/kO0eZFmWz/7fYP|EhiGnvtrZ39n5eZukGCDJ/R|RxJHkHv3"</definedName>
    <definedName name="EPMWorkbookOptions_6" hidden="1">"69PTZy1dffudHNPFoAoL8PPYE4pKz9/8Dyfl/j9V7evzm|PWrk69t9ShD8emn9|69R4pi/z3M3v9Hwj4lYseNf/787MXLr/4/76F900T5/Y|/enr25uzpj|ji0eVHnNKlyOvjl7//8y|PHZv8iChjMokvXn/5ndP/rzPK/3vM3|evvvzq5euvb/3ee2n6/v//rJ/QMGTUF1/|/vrx/8dZ9Zskysnv//PboY/T5GRnl6LhH9EkpMn/H6Kcb5om9/"</definedName>
    <definedName name="EPMWorkbookOptions_7" hidden="1">"5/QJP/95i|sxfPnh|/OfvyxQ/R|n36/z/rZ8kY8uuXX71589Wrn7drFgNUOaHPj/|/TpP/N4kwRY0nX70i|p58/YWL9xfjB/9/FGOPlMSp9L/nJ/9f59RvkBifP3n5I2pYalB4Yz/4/zhV/t|kzd6cfPlD1GIH/3/UYkTCfsaVPj59RV/8f5xVv0GqnP3|L7588aM8WtDsVq0GZJcSG8/O3pwQeV|d/hBF|OH//0TYp2Rfkv1vf97m1oZJ9PL/F"</definedName>
    <definedName name="EPMWorkbookOptions_8" hidden="1">"2L9s0CXl7//06|||OL/887KzwJl9imp9GDn4f0fkaZHGuQg/3/BNv/vsZOvTj8nDUX//hCN5O7O//|spKVj30S6r/4/zrXfMG3|v06UnxWi0AevTn/yR5wSKv5XpyfHL8/e/H9/pfL/PYr/zdkXP8zAaHf3PXT|/oOH9/bO9z/dnjyY7JLO33mwPfn04b3t2cPzB9nuQZZl|ez/BTofJAwZ9dnvs7ez|2D85sv/H7DqN0yVT39ElSivvNzZ/RFN"</definedName>
    <definedName name="EPMWorkbookOptions_9" hidden="1">"AprcI5o8/BFNAprsjV/u7v1/nSb/7zF|X5wev/6KElY/TAO49x4G8P8jQY8h4/d5Derl6auzL5|e/bxdpAyp8fu8efr/dUJ8g/J6i0YBNvFGj|8er1ZlMc1agmM/Dz41zQlatVwS4vTZ06zN|GP/wzdVd/CPX|Xndd7Mv1x|ucqXR|dZ2eSP74YfcruTMs9qAP1y|Tq7zE3L7sfc9rtV/XZSVW9JSFsmo2nd/yJsfzXjWXMNv1zJ|P4fIwGVrnd"</definedName>
    <definedName name="EV__EVCOM_OPTIONS__" hidden="1">8</definedName>
    <definedName name="EV__EXPOPTIONS__" hidden="1">0</definedName>
    <definedName name="EV__LASTREFTIME__" hidden="1">41022.5599537037</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xistingRate06">'[19]Debt schedule (workings)'!$J$133</definedName>
    <definedName name="F" localSheetId="1">{"bal",#N/A,FALSE,"working papers";"income",#N/A,FALSE,"working papers"}</definedName>
    <definedName name="F" localSheetId="3">{"bal",#N/A,FALSE,"working papers";"income",#N/A,FALSE,"working papers"}</definedName>
    <definedName name="F" localSheetId="0">{"bal",#N/A,FALSE,"working papers";"income",#N/A,FALSE,"working papers"}</definedName>
    <definedName name="F" localSheetId="4">{"bal",#N/A,FALSE,"working papers";"income",#N/A,FALSE,"working papers"}</definedName>
    <definedName name="F">{"bal",#N/A,FALSE,"working papers";"income",#N/A,FALSE,"working papers"}</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CSTQ3">[5]Main!$B$12</definedName>
    <definedName name="FDGB" localSheetId="1" hidden="1">{#N/A,#N/A,FALSE,"Aging Summary";#N/A,#N/A,FALSE,"Ratio Analysis";#N/A,#N/A,FALSE,"Test 120 Day Accts";#N/A,#N/A,FALSE,"Tickmarks"}</definedName>
    <definedName name="FDGB" localSheetId="3" hidden="1">{#N/A,#N/A,FALSE,"Aging Summary";#N/A,#N/A,FALSE,"Ratio Analysis";#N/A,#N/A,FALSE,"Test 120 Day Accts";#N/A,#N/A,FALSE,"Tickmarks"}</definedName>
    <definedName name="FDGB" localSheetId="0" hidden="1">{#N/A,#N/A,FALSE,"Aging Summary";#N/A,#N/A,FALSE,"Ratio Analysis";#N/A,#N/A,FALSE,"Test 120 Day Accts";#N/A,#N/A,FALSE,"Tickmarks"}</definedName>
    <definedName name="FDGB" localSheetId="4" hidden="1">{#N/A,#N/A,FALSE,"Aging Summary";#N/A,#N/A,FALSE,"Ratio Analysis";#N/A,#N/A,FALSE,"Test 120 Day Accts";#N/A,#N/A,FALSE,"Tickmarks"}</definedName>
    <definedName name="FDGB" hidden="1">{#N/A,#N/A,FALSE,"Aging Summary";#N/A,#N/A,FALSE,"Ratio Analysis";#N/A,#N/A,FALSE,"Test 120 Day Accts";#N/A,#N/A,FALSE,"Tickmarks"}</definedName>
    <definedName name="fdraf" localSheetId="1">{"bal",#N/A,FALSE,"working papers";"income",#N/A,FALSE,"working papers"}</definedName>
    <definedName name="fdraf" localSheetId="3">{"bal",#N/A,FALSE,"working papers";"income",#N/A,FALSE,"working papers"}</definedName>
    <definedName name="fdraf" localSheetId="0">{"bal",#N/A,FALSE,"working papers";"income",#N/A,FALSE,"working papers"}</definedName>
    <definedName name="fdraf" localSheetId="4">{"bal",#N/A,FALSE,"working papers";"income",#N/A,FALSE,"working papers"}</definedName>
    <definedName name="fdraf">{"bal",#N/A,FALSE,"working papers";"income",#N/A,FALSE,"working papers"}</definedName>
    <definedName name="Fdraft" localSheetId="1">{"bal",#N/A,FALSE,"working papers";"income",#N/A,FALSE,"working papers"}</definedName>
    <definedName name="Fdraft" localSheetId="3">{"bal",#N/A,FALSE,"working papers";"income",#N/A,FALSE,"working papers"}</definedName>
    <definedName name="Fdraft" localSheetId="0">{"bal",#N/A,FALSE,"working papers";"income",#N/A,FALSE,"working papers"}</definedName>
    <definedName name="Fdraft" localSheetId="4">{"bal",#N/A,FALSE,"working papers";"income",#N/A,FALSE,"working papers"}</definedName>
    <definedName name="Fdraft">{"bal",#N/A,FALSE,"working papers";"income",#N/A,FALSE,"working papers"}</definedName>
    <definedName name="ＦＦ">#REF!</definedName>
    <definedName name="ＦＦＦ">#REF!</definedName>
    <definedName name="ＦＦＦＦ">#REF!</definedName>
    <definedName name="fffff">#REF!</definedName>
    <definedName name="fg">'[39]1Profit_Loss'!#REF!</definedName>
    <definedName name="ｆｈ">[12]Sheet1!#REF!</definedName>
    <definedName name="Findit" localSheetId="1" hidden="1">{#N/A,#N/A,FALSE,"Aging Summary";#N/A,#N/A,FALSE,"Ratio Analysis";#N/A,#N/A,FALSE,"Test 120 Day Accts";#N/A,#N/A,FALSE,"Tickmarks"}</definedName>
    <definedName name="Findit" localSheetId="3" hidden="1">{#N/A,#N/A,FALSE,"Aging Summary";#N/A,#N/A,FALSE,"Ratio Analysis";#N/A,#N/A,FALSE,"Test 120 Day Accts";#N/A,#N/A,FALSE,"Tickmarks"}</definedName>
    <definedName name="Findit" localSheetId="0" hidden="1">{#N/A,#N/A,FALSE,"Aging Summary";#N/A,#N/A,FALSE,"Ratio Analysis";#N/A,#N/A,FALSE,"Test 120 Day Accts";#N/A,#N/A,FALSE,"Tickmarks"}</definedName>
    <definedName name="Findit" localSheetId="4" hidden="1">{#N/A,#N/A,FALSE,"Aging Summary";#N/A,#N/A,FALSE,"Ratio Analysis";#N/A,#N/A,FALSE,"Test 120 Day Accts";#N/A,#N/A,FALSE,"Tickmarks"}</definedName>
    <definedName name="Findit" hidden="1">{#N/A,#N/A,FALSE,"Aging Summary";#N/A,#N/A,FALSE,"Ratio Analysis";#N/A,#N/A,FALSE,"Test 120 Day Accts";#N/A,#N/A,FALSE,"Tickmarks"}</definedName>
    <definedName name="Forecast.Customer.Numbers">[16]Inputs!$L$12:$P$17</definedName>
    <definedName name="FULLYR">36</definedName>
    <definedName name="fyukjfhk" localSheetId="1" hidden="1">{"A3-DivDirNWW_ClosedView",#N/A,FALSE,"A3-DivDirNWW";#N/A,#N/A,FALSE,"A4-DivDirNWW";#N/A,#N/A,FALSE,"B1-Co&amp;RegSum";#N/A,#N/A,FALSE,"C5-NWWRegView";#N/A,#N/A,FALSE,"H2-DivDirs2";#N/A,#N/A,FALSE,"C4-NorPro"}</definedName>
    <definedName name="fyukjfhk" localSheetId="3" hidden="1">{"A3-DivDirNWW_ClosedView",#N/A,FALSE,"A3-DivDirNWW";#N/A,#N/A,FALSE,"A4-DivDirNWW";#N/A,#N/A,FALSE,"B1-Co&amp;RegSum";#N/A,#N/A,FALSE,"C5-NWWRegView";#N/A,#N/A,FALSE,"H2-DivDirs2";#N/A,#N/A,FALSE,"C4-NorPro"}</definedName>
    <definedName name="fyukjfhk" localSheetId="0" hidden="1">{"A3-DivDirNWW_ClosedView",#N/A,FALSE,"A3-DivDirNWW";#N/A,#N/A,FALSE,"A4-DivDirNWW";#N/A,#N/A,FALSE,"B1-Co&amp;RegSum";#N/A,#N/A,FALSE,"C5-NWWRegView";#N/A,#N/A,FALSE,"H2-DivDirs2";#N/A,#N/A,FALSE,"C4-NorPro"}</definedName>
    <definedName name="fyukjfhk" localSheetId="4" hidden="1">{"A3-DivDirNWW_ClosedView",#N/A,FALSE,"A3-DivDirNWW";#N/A,#N/A,FALSE,"A4-DivDirNWW";#N/A,#N/A,FALSE,"B1-Co&amp;RegSum";#N/A,#N/A,FALSE,"C5-NWWRegView";#N/A,#N/A,FALSE,"H2-DivDirs2";#N/A,#N/A,FALSE,"C4-NorPro"}</definedName>
    <definedName name="fyukjfhk" hidden="1">{"A3-DivDirNWW_ClosedView",#N/A,FALSE,"A3-DivDirNWW";#N/A,#N/A,FALSE,"A4-DivDirNWW";#N/A,#N/A,FALSE,"B1-Co&amp;RegSum";#N/A,#N/A,FALSE,"C5-NWWRegView";#N/A,#N/A,FALSE,"H2-DivDirs2";#N/A,#N/A,FALSE,"C4-NorPro"}</definedName>
    <definedName name="ghfjkh" localSheetId="1" hidden="1">{#N/A,#N/A,FALSE,"D9-NWWG";#N/A,#N/A,FALSE,"F2-WMG";#N/A,#N/A,FALSE,"F3-WWMG"}</definedName>
    <definedName name="ghfjkh" localSheetId="3" hidden="1">{#N/A,#N/A,FALSE,"D9-NWWG";#N/A,#N/A,FALSE,"F2-WMG";#N/A,#N/A,FALSE,"F3-WWMG"}</definedName>
    <definedName name="ghfjkh" localSheetId="0" hidden="1">{#N/A,#N/A,FALSE,"D9-NWWG";#N/A,#N/A,FALSE,"F2-WMG";#N/A,#N/A,FALSE,"F3-WWMG"}</definedName>
    <definedName name="ghfjkh" localSheetId="4" hidden="1">{#N/A,#N/A,FALSE,"D9-NWWG";#N/A,#N/A,FALSE,"F2-WMG";#N/A,#N/A,FALSE,"F3-WWMG"}</definedName>
    <definedName name="ghfjkh" hidden="1">{#N/A,#N/A,FALSE,"D9-NWWG";#N/A,#N/A,FALSE,"F2-WMG";#N/A,#N/A,FALSE,"F3-WWMG"}</definedName>
    <definedName name="GMActualcum">[32]GM!#REF!</definedName>
    <definedName name="Gross_acct">[5]Main!$B$5</definedName>
    <definedName name="ｇｓｆｄ">[40]Sheet2!$B$1:$B$5</definedName>
    <definedName name="ｇｓｇ">'[11]別紙　支払条件一覧'!#REF!</definedName>
    <definedName name="H_6" hidden="1">'[41]Principal Statement'!#REF!</definedName>
    <definedName name="H_AI1" hidden="1">#REF!</definedName>
    <definedName name="H_AI2" hidden="1">#REF!</definedName>
    <definedName name="H_AI3" hidden="1">#REF!</definedName>
    <definedName name="Header1" hidden="1">IF(COUNTA(#REF!)=0,0,INDEX(#REF!,MATCH(ROW(#REF!),#REF!,TRUE)))+1</definedName>
    <definedName name="Header2" hidden="1">'[42]Summary (Maintenance)'!Header1-1 &amp; "." &amp; MAX(1,COUNTA(INDEX(#REF!,MATCH('[42]Summary (Maintenance)'!Header1-1,#REF!,FALSE)):#REF!))</definedName>
    <definedName name="HELPID" hidden="1">[43]Data!$B$58:$B$58</definedName>
    <definedName name="ｈｇ">[13]原紙!#REF!</definedName>
    <definedName name="hgd" localSheetId="1" hidden="1">{"K1-Overview1",#N/A,FALSE,"K1-Overview";"K1-Overview2",#N/A,FALSE,"K1-Overview";"K1-Overview3 BUD &amp; CUR",#N/A,FALSE,"K1-Overview"}</definedName>
    <definedName name="hgd" localSheetId="3" hidden="1">{"K1-Overview1",#N/A,FALSE,"K1-Overview";"K1-Overview2",#N/A,FALSE,"K1-Overview";"K1-Overview3 BUD &amp; CUR",#N/A,FALSE,"K1-Overview"}</definedName>
    <definedName name="hgd" localSheetId="0" hidden="1">{"K1-Overview1",#N/A,FALSE,"K1-Overview";"K1-Overview2",#N/A,FALSE,"K1-Overview";"K1-Overview3 BUD &amp; CUR",#N/A,FALSE,"K1-Overview"}</definedName>
    <definedName name="hgd" localSheetId="4" hidden="1">{"K1-Overview1",#N/A,FALSE,"K1-Overview";"K1-Overview2",#N/A,FALSE,"K1-Overview";"K1-Overview3 BUD &amp; CUR",#N/A,FALSE,"K1-Overview"}</definedName>
    <definedName name="hgd" hidden="1">{"K1-Overview1",#N/A,FALSE,"K1-Overview";"K1-Overview2",#N/A,FALSE,"K1-Overview";"K1-Overview3 BUD &amp; CUR",#N/A,FALSE,"K1-Overview"}</definedName>
    <definedName name="HoTs">[44]Tracker!$B$36:$B$43</definedName>
    <definedName name="HTML_CodePage" hidden="1">1252</definedName>
    <definedName name="HTML_Control" localSheetId="1" hidden="1">{"'Final Summary'!$A$1:$G$86"}</definedName>
    <definedName name="HTML_Control" localSheetId="3" hidden="1">{"'Final Summary'!$A$1:$G$86"}</definedName>
    <definedName name="HTML_Control" localSheetId="0" hidden="1">{"'Final Summary'!$A$1:$G$86"}</definedName>
    <definedName name="HTML_Control" localSheetId="4" hidden="1">{"'Final Summary'!$A$1:$G$86"}</definedName>
    <definedName name="HTML_Control" hidden="1">{"'Final Summary'!$A$1:$G$86"}</definedName>
    <definedName name="HTML_Description" hidden="1">""</definedName>
    <definedName name="HTML_Email" hidden="1">""</definedName>
    <definedName name="HTML_Header" hidden="1">"Final Summary"</definedName>
    <definedName name="HTML_LastUpdate" hidden="1">"31/05/01"</definedName>
    <definedName name="HTML_LineAfter" hidden="1">FALSE</definedName>
    <definedName name="HTML_LineBefore" hidden="1">FALSE</definedName>
    <definedName name="HTML_Name" hidden="1">"Jarvis IT"</definedName>
    <definedName name="HTML_OBDlg2" hidden="1">TRUE</definedName>
    <definedName name="HTML_OBDlg3" hidden="1">TRUE</definedName>
    <definedName name="HTML_OBDlg4" hidden="1">TRUE</definedName>
    <definedName name="HTML_OS" hidden="1">0</definedName>
    <definedName name="HTML_PathFile" hidden="1">"C:\My Documents\MyHTML.htm"</definedName>
    <definedName name="HTML_PathTemplate" hidden="1">"C:\My Documents\HTMLTemp.htm"</definedName>
    <definedName name="HTML_Title" hidden="1">"Draft Cost Auth"</definedName>
    <definedName name="IF_SYORI_2">#REF!</definedName>
    <definedName name="IF_SYORI_2_D">#REF!</definedName>
    <definedName name="IF_SYORI_3">#REF!</definedName>
    <definedName name="IF_SYORI_3_D">#REF!</definedName>
    <definedName name="IF_SYORI_4">#REF!</definedName>
    <definedName name="IF_SYORI_4_D">#REF!</definedName>
    <definedName name="Indexation">'[39]1Profit_Loss'!#REF!</definedName>
    <definedName name="Indexation.November.Actual.YearOnYear">[25]RPI!$I$51:$U$51</definedName>
    <definedName name="Infl">'[22]Main cost input'!$D$393</definedName>
    <definedName name="Infl1011">'[22]Main cost input'!$D$383</definedName>
    <definedName name="Infl1112">'[22]Main cost input'!$D$384</definedName>
    <definedName name="Infl1213">'[22]Main cost input'!$D$385</definedName>
    <definedName name="Infl1314">'[22]Main cost input'!$D$386</definedName>
    <definedName name="Infl1415">'[22]Main cost input'!$D$387</definedName>
    <definedName name="Infl1516">'[22]Main cost input'!$D$388</definedName>
    <definedName name="Infl1617">'[22]Main cost input'!$D$389</definedName>
    <definedName name="Infl1718">'[22]Main cost input'!$D$390</definedName>
    <definedName name="Infl1819">'[22]Main cost input'!$D$391</definedName>
    <definedName name="Infl1920">'[22]Main cost input'!$D$392</definedName>
    <definedName name="Infl2122">'[28]Finance model inputs'!$S$67</definedName>
    <definedName name="Infl2223">'[28]Finance model inputs'!$T$67</definedName>
    <definedName name="Infl2324">'[28]Finance model inputs'!$U$67</definedName>
    <definedName name="Infl2425">'[28]Finance model inputs'!$V$67</definedName>
    <definedName name="Infl2526">'[28]Finance model inputs'!$W$67</definedName>
    <definedName name="Infl2627">'[28]Finance model inputs'!$X$67</definedName>
    <definedName name="Infl2728">'[28]Finance model inputs'!$Y$67</definedName>
    <definedName name="Infl2829">'[28]Finance model inputs'!$Z$67</definedName>
    <definedName name="Infl2930">'[28]Finance model inputs'!$AA$67</definedName>
    <definedName name="Infllong">'[28]Finance model inputs'!$K$67</definedName>
    <definedName name="IQ_ADDIN" hidden="1">"AUTO"</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RC">#REF!</definedName>
    <definedName name="IRECap">[18]Control!$C$40</definedName>
    <definedName name="iSTPR">'[28]Finance model inputs'!$J$57</definedName>
    <definedName name="iWACC">'[28]Finance model inputs'!$J$56</definedName>
    <definedName name="jh">[1]Data!#REF!</definedName>
    <definedName name="ＪＪ">#REF!</definedName>
    <definedName name="ＪＪＪ">#REF!</definedName>
    <definedName name="K">'[2]7a'!$A$1:$Q$46</definedName>
    <definedName name="K.Water">[25]Data!$I$31:$U$31</definedName>
    <definedName name="K_Decimal">#REF!</definedName>
    <definedName name="kevin" hidden="1">40491.4048726852</definedName>
    <definedName name="KEYS">#REF!</definedName>
    <definedName name="KJCLKasdj">#REF!</definedName>
    <definedName name="kk">#REF!</definedName>
    <definedName name="KSIterationHeading">#REF!</definedName>
    <definedName name="KSolveIteration">#REF!</definedName>
    <definedName name="L">'[2]9'!$A$1:$R$45</definedName>
    <definedName name="LastCodeRowRef">#REF!</definedName>
    <definedName name="LastPR">[18]Control!$C$38</definedName>
    <definedName name="Latitude">#REF!</definedName>
    <definedName name="Lifecycle" localSheetId="1" hidden="1">{#N/A,#N/A,FALSE,"Input";#N/A,#N/A,FALSE,"P&amp;L";#N/A,#N/A,FALSE,"CF";#N/A,#N/A,FALSE,"Econ"}</definedName>
    <definedName name="Lifecycle" localSheetId="3" hidden="1">{#N/A,#N/A,FALSE,"Input";#N/A,#N/A,FALSE,"P&amp;L";#N/A,#N/A,FALSE,"CF";#N/A,#N/A,FALSE,"Econ"}</definedName>
    <definedName name="Lifecycle" localSheetId="0" hidden="1">{#N/A,#N/A,FALSE,"Input";#N/A,#N/A,FALSE,"P&amp;L";#N/A,#N/A,FALSE,"CF";#N/A,#N/A,FALSE,"Econ"}</definedName>
    <definedName name="Lifecycle" localSheetId="4" hidden="1">{#N/A,#N/A,FALSE,"Input";#N/A,#N/A,FALSE,"P&amp;L";#N/A,#N/A,FALSE,"CF";#N/A,#N/A,FALSE,"Econ"}</definedName>
    <definedName name="Lifecycle" hidden="1">{#N/A,#N/A,FALSE,"Input";#N/A,#N/A,FALSE,"P&amp;L";#N/A,#N/A,FALSE,"CF";#N/A,#N/A,FALSE,"Econ"}</definedName>
    <definedName name="limcount" hidden="1">1</definedName>
    <definedName name="List1">'[45]Look Up Lists'!$B$6:$D$16</definedName>
    <definedName name="List2">'[45]Look Up Lists'!$F$6:$G$16</definedName>
    <definedName name="List4">'[30]Look Up Lists'!$O$5:$S$280</definedName>
    <definedName name="ListOffset" hidden="1">1</definedName>
    <definedName name="LL">#REF!</definedName>
    <definedName name="Longitude">#REF!</definedName>
    <definedName name="LOOKUP">'[46]Look up lists 2'!$B$3:$D$393</definedName>
    <definedName name="LRE">#REF!</definedName>
    <definedName name="LS">#REF!</definedName>
    <definedName name="LstAllocationOps">[47]Settings!$E$78:$E$97</definedName>
    <definedName name="LstAllocationOps2">[47]Settings!$F$78:$F$97</definedName>
    <definedName name="LstAllocationOps3">[48]Settings!$G$78:$G$97</definedName>
    <definedName name="lstInflationFactors">[38]I_Inflation!$E$13:$E$23</definedName>
    <definedName name="lstPeriodType">[38]Settings!$E$35:$E$40</definedName>
    <definedName name="LstRetailFleet">[48]Settings!#REF!</definedName>
    <definedName name="LstSensitivityOps">[38]Settings!$E$67:$E$72</definedName>
    <definedName name="LstWsaleCats">[48]Settings!$E$102:$E$108</definedName>
    <definedName name="LstYesNo">[38]Settings!$E$62:$E$63</definedName>
    <definedName name="LT">#REF!</definedName>
    <definedName name="LYear">[18]Control!$C$36</definedName>
    <definedName name="M">'[3]10'!$A$1:$H$8</definedName>
    <definedName name="MAGIC_CELL">'[49]Property Budget 1718'!$P$1</definedName>
    <definedName name="managers">'[50]full analysis'!$A$8:$H$422</definedName>
    <definedName name="Margins">[20]Charts!$AR$79:$BA$114</definedName>
    <definedName name="markit">[36]Ranges!$H$3:$J$1046</definedName>
    <definedName name="Master">[40]Sheet2!$A$1:$A$3</definedName>
    <definedName name="Materiality.Threshold">[16]Inputs!$I$56</definedName>
    <definedName name="matt" localSheetId="1" hidden="1">{"C3-RegView   Board Report Data",#N/A,FALSE,"C3-RegView"}</definedName>
    <definedName name="matt" localSheetId="3" hidden="1">{"C3-RegView   Board Report Data",#N/A,FALSE,"C3-RegView"}</definedName>
    <definedName name="matt" localSheetId="0" hidden="1">{"C3-RegView   Board Report Data",#N/A,FALSE,"C3-RegView"}</definedName>
    <definedName name="matt" localSheetId="4" hidden="1">{"C3-RegView   Board Report Data",#N/A,FALSE,"C3-RegView"}</definedName>
    <definedName name="matt" hidden="1">{"C3-RegView   Board Report Data",#N/A,FALSE,"C3-RegView"}</definedName>
    <definedName name="matt1" localSheetId="1" hidden="1">{"K1-Overview1",#N/A,FALSE,"K1-Overview";"K1-Overview2",#N/A,FALSE,"K1-Overview";"K1-Overview3 BUD &amp; CUR",#N/A,FALSE,"K1-Overview"}</definedName>
    <definedName name="matt1" localSheetId="3" hidden="1">{"K1-Overview1",#N/A,FALSE,"K1-Overview";"K1-Overview2",#N/A,FALSE,"K1-Overview";"K1-Overview3 BUD &amp; CUR",#N/A,FALSE,"K1-Overview"}</definedName>
    <definedName name="matt1" localSheetId="0" hidden="1">{"K1-Overview1",#N/A,FALSE,"K1-Overview";"K1-Overview2",#N/A,FALSE,"K1-Overview";"K1-Overview3 BUD &amp; CUR",#N/A,FALSE,"K1-Overview"}</definedName>
    <definedName name="matt1" localSheetId="4" hidden="1">{"K1-Overview1",#N/A,FALSE,"K1-Overview";"K1-Overview2",#N/A,FALSE,"K1-Overview";"K1-Overview3 BUD &amp; CUR",#N/A,FALSE,"K1-Overview"}</definedName>
    <definedName name="matt1" hidden="1">{"K1-Overview1",#N/A,FALSE,"K1-Overview";"K1-Overview2",#N/A,FALSE,"K1-Overview";"K1-Overview3 BUD &amp; CUR",#N/A,FALSE,"K1-Overview"}</definedName>
    <definedName name="matt10" localSheetId="1" hidden="1">{"C3-RegView   Board Report Data",#N/A,FALSE,"C3-RegView"}</definedName>
    <definedName name="matt10" localSheetId="3" hidden="1">{"C3-RegView   Board Report Data",#N/A,FALSE,"C3-RegView"}</definedName>
    <definedName name="matt10" localSheetId="0" hidden="1">{"C3-RegView   Board Report Data",#N/A,FALSE,"C3-RegView"}</definedName>
    <definedName name="matt10" localSheetId="4" hidden="1">{"C3-RegView   Board Report Data",#N/A,FALSE,"C3-RegView"}</definedName>
    <definedName name="matt10" hidden="1">{"C3-RegView   Board Report Data",#N/A,FALSE,"C3-RegView"}</definedName>
    <definedName name="matt100" localSheetId="1" hidden="1">{#N/A,#N/A,FALSE,"D9-NWWG";#N/A,#N/A,FALSE,"F2-WMG";#N/A,#N/A,FALSE,"F3-WWMG"}</definedName>
    <definedName name="matt100" localSheetId="3" hidden="1">{#N/A,#N/A,FALSE,"D9-NWWG";#N/A,#N/A,FALSE,"F2-WMG";#N/A,#N/A,FALSE,"F3-WWMG"}</definedName>
    <definedName name="matt100" localSheetId="0" hidden="1">{#N/A,#N/A,FALSE,"D9-NWWG";#N/A,#N/A,FALSE,"F2-WMG";#N/A,#N/A,FALSE,"F3-WWMG"}</definedName>
    <definedName name="matt100" localSheetId="4" hidden="1">{#N/A,#N/A,FALSE,"D9-NWWG";#N/A,#N/A,FALSE,"F2-WMG";#N/A,#N/A,FALSE,"F3-WWMG"}</definedName>
    <definedName name="matt100" hidden="1">{#N/A,#N/A,FALSE,"D9-NWWG";#N/A,#N/A,FALSE,"F2-WMG";#N/A,#N/A,FALSE,"F3-WWMG"}</definedName>
    <definedName name="matt101" localSheetId="1" hidden="1">{"A3-DivDirNWW_ClosedView",#N/A,FALSE,"A3-DivDirNWW";#N/A,#N/A,FALSE,"A4-DivDirNWW";#N/A,#N/A,FALSE,"B1-Co&amp;RegSum";#N/A,#N/A,FALSE,"C5-NWWRegView";#N/A,#N/A,FALSE,"H2-DivDirs2";#N/A,#N/A,FALSE,"C4-NorPro"}</definedName>
    <definedName name="matt101" localSheetId="3" hidden="1">{"A3-DivDirNWW_ClosedView",#N/A,FALSE,"A3-DivDirNWW";#N/A,#N/A,FALSE,"A4-DivDirNWW";#N/A,#N/A,FALSE,"B1-Co&amp;RegSum";#N/A,#N/A,FALSE,"C5-NWWRegView";#N/A,#N/A,FALSE,"H2-DivDirs2";#N/A,#N/A,FALSE,"C4-NorPro"}</definedName>
    <definedName name="matt101" localSheetId="0" hidden="1">{"A3-DivDirNWW_ClosedView",#N/A,FALSE,"A3-DivDirNWW";#N/A,#N/A,FALSE,"A4-DivDirNWW";#N/A,#N/A,FALSE,"B1-Co&amp;RegSum";#N/A,#N/A,FALSE,"C5-NWWRegView";#N/A,#N/A,FALSE,"H2-DivDirs2";#N/A,#N/A,FALSE,"C4-NorPro"}</definedName>
    <definedName name="matt101" localSheetId="4" hidden="1">{"A3-DivDirNWW_ClosedView",#N/A,FALSE,"A3-DivDirNWW";#N/A,#N/A,FALSE,"A4-DivDirNWW";#N/A,#N/A,FALSE,"B1-Co&amp;RegSum";#N/A,#N/A,FALSE,"C5-NWWRegView";#N/A,#N/A,FALSE,"H2-DivDirs2";#N/A,#N/A,FALSE,"C4-NorPro"}</definedName>
    <definedName name="matt101" hidden="1">{"A3-DivDirNWW_ClosedView",#N/A,FALSE,"A3-DivDirNWW";#N/A,#N/A,FALSE,"A4-DivDirNWW";#N/A,#N/A,FALSE,"B1-Co&amp;RegSum";#N/A,#N/A,FALSE,"C5-NWWRegView";#N/A,#N/A,FALSE,"H2-DivDirs2";#N/A,#N/A,FALSE,"C4-NorPro"}</definedName>
    <definedName name="matt102" localSheetId="1" hidden="1">{"K1-Overview1",#N/A,FALSE,"K1-Overview";"K1-Overview2",#N/A,FALSE,"K1-Overview";"K1-Overview3 BUD &amp; CUR",#N/A,FALSE,"K1-Overview"}</definedName>
    <definedName name="matt102" localSheetId="3" hidden="1">{"K1-Overview1",#N/A,FALSE,"K1-Overview";"K1-Overview2",#N/A,FALSE,"K1-Overview";"K1-Overview3 BUD &amp; CUR",#N/A,FALSE,"K1-Overview"}</definedName>
    <definedName name="matt102" localSheetId="0" hidden="1">{"K1-Overview1",#N/A,FALSE,"K1-Overview";"K1-Overview2",#N/A,FALSE,"K1-Overview";"K1-Overview3 BUD &amp; CUR",#N/A,FALSE,"K1-Overview"}</definedName>
    <definedName name="matt102" localSheetId="4" hidden="1">{"K1-Overview1",#N/A,FALSE,"K1-Overview";"K1-Overview2",#N/A,FALSE,"K1-Overview";"K1-Overview3 BUD &amp; CUR",#N/A,FALSE,"K1-Overview"}</definedName>
    <definedName name="matt102" hidden="1">{"K1-Overview1",#N/A,FALSE,"K1-Overview";"K1-Overview2",#N/A,FALSE,"K1-Overview";"K1-Overview3 BUD &amp; CUR",#N/A,FALSE,"K1-Overview"}</definedName>
    <definedName name="matt103" localSheetId="1" hidden="1">{"C3-RegView   Board Report Data",#N/A,FALSE,"C3-RegView"}</definedName>
    <definedName name="matt103" localSheetId="3" hidden="1">{"C3-RegView   Board Report Data",#N/A,FALSE,"C3-RegView"}</definedName>
    <definedName name="matt103" localSheetId="0" hidden="1">{"C3-RegView   Board Report Data",#N/A,FALSE,"C3-RegView"}</definedName>
    <definedName name="matt103" localSheetId="4" hidden="1">{"C3-RegView   Board Report Data",#N/A,FALSE,"C3-RegView"}</definedName>
    <definedName name="matt103" hidden="1">{"C3-RegView   Board Report Data",#N/A,FALSE,"C3-RegView"}</definedName>
    <definedName name="matt104" localSheetId="1" hidden="1">{"Segment Report",#N/A,FALSE,"Reports"}</definedName>
    <definedName name="matt104" localSheetId="3" hidden="1">{"Segment Report",#N/A,FALSE,"Reports"}</definedName>
    <definedName name="matt104" localSheetId="0" hidden="1">{"Segment Report",#N/A,FALSE,"Reports"}</definedName>
    <definedName name="matt104" localSheetId="4" hidden="1">{"Segment Report",#N/A,FALSE,"Reports"}</definedName>
    <definedName name="matt104" hidden="1">{"Segment Report",#N/A,FALSE,"Reports"}</definedName>
    <definedName name="matt11"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12" localSheetId="1" hidden="1">{#N/A,#N/A,FALSE,"D9-NWWG";#N/A,#N/A,FALSE,"F2-WMG";#N/A,#N/A,FALSE,"F3-WWMG"}</definedName>
    <definedName name="matt12" localSheetId="3" hidden="1">{#N/A,#N/A,FALSE,"D9-NWWG";#N/A,#N/A,FALSE,"F2-WMG";#N/A,#N/A,FALSE,"F3-WWMG"}</definedName>
    <definedName name="matt12" localSheetId="0" hidden="1">{#N/A,#N/A,FALSE,"D9-NWWG";#N/A,#N/A,FALSE,"F2-WMG";#N/A,#N/A,FALSE,"F3-WWMG"}</definedName>
    <definedName name="matt12" localSheetId="4" hidden="1">{#N/A,#N/A,FALSE,"D9-NWWG";#N/A,#N/A,FALSE,"F2-WMG";#N/A,#N/A,FALSE,"F3-WWMG"}</definedName>
    <definedName name="matt12" hidden="1">{#N/A,#N/A,FALSE,"D9-NWWG";#N/A,#N/A,FALSE,"F2-WMG";#N/A,#N/A,FALSE,"F3-WWMG"}</definedName>
    <definedName name="matt13" localSheetId="1" hidden="1">{"A3-DivDirNWW_ClosedView",#N/A,FALSE,"A3-DivDirNWW";#N/A,#N/A,FALSE,"A4-DivDirNWW";#N/A,#N/A,FALSE,"B1-Co&amp;RegSum";#N/A,#N/A,FALSE,"C5-NWWRegView";#N/A,#N/A,FALSE,"H2-DivDirs2";#N/A,#N/A,FALSE,"C4-NorPro"}</definedName>
    <definedName name="matt13" localSheetId="3" hidden="1">{"A3-DivDirNWW_ClosedView",#N/A,FALSE,"A3-DivDirNWW";#N/A,#N/A,FALSE,"A4-DivDirNWW";#N/A,#N/A,FALSE,"B1-Co&amp;RegSum";#N/A,#N/A,FALSE,"C5-NWWRegView";#N/A,#N/A,FALSE,"H2-DivDirs2";#N/A,#N/A,FALSE,"C4-NorPro"}</definedName>
    <definedName name="matt13" localSheetId="0" hidden="1">{"A3-DivDirNWW_ClosedView",#N/A,FALSE,"A3-DivDirNWW";#N/A,#N/A,FALSE,"A4-DivDirNWW";#N/A,#N/A,FALSE,"B1-Co&amp;RegSum";#N/A,#N/A,FALSE,"C5-NWWRegView";#N/A,#N/A,FALSE,"H2-DivDirs2";#N/A,#N/A,FALSE,"C4-NorPro"}</definedName>
    <definedName name="matt13" localSheetId="4" hidden="1">{"A3-DivDirNWW_ClosedView",#N/A,FALSE,"A3-DivDirNWW";#N/A,#N/A,FALSE,"A4-DivDirNWW";#N/A,#N/A,FALSE,"B1-Co&amp;RegSum";#N/A,#N/A,FALSE,"C5-NWWRegView";#N/A,#N/A,FALSE,"H2-DivDirs2";#N/A,#N/A,FALSE,"C4-NorPro"}</definedName>
    <definedName name="matt13" hidden="1">{"A3-DivDirNWW_ClosedView",#N/A,FALSE,"A3-DivDirNWW";#N/A,#N/A,FALSE,"A4-DivDirNWW";#N/A,#N/A,FALSE,"B1-Co&amp;RegSum";#N/A,#N/A,FALSE,"C5-NWWRegView";#N/A,#N/A,FALSE,"H2-DivDirs2";#N/A,#N/A,FALSE,"C4-NorPro"}</definedName>
    <definedName name="matt14" localSheetId="1" hidden="1">{"K1-Overview1",#N/A,FALSE,"K1-Overview";"K1-Overview2",#N/A,FALSE,"K1-Overview";"K1-Overview3 BUD &amp; CUR",#N/A,FALSE,"K1-Overview"}</definedName>
    <definedName name="matt14" localSheetId="3" hidden="1">{"K1-Overview1",#N/A,FALSE,"K1-Overview";"K1-Overview2",#N/A,FALSE,"K1-Overview";"K1-Overview3 BUD &amp; CUR",#N/A,FALSE,"K1-Overview"}</definedName>
    <definedName name="matt14" localSheetId="0" hidden="1">{"K1-Overview1",#N/A,FALSE,"K1-Overview";"K1-Overview2",#N/A,FALSE,"K1-Overview";"K1-Overview3 BUD &amp; CUR",#N/A,FALSE,"K1-Overview"}</definedName>
    <definedName name="matt14" localSheetId="4" hidden="1">{"K1-Overview1",#N/A,FALSE,"K1-Overview";"K1-Overview2",#N/A,FALSE,"K1-Overview";"K1-Overview3 BUD &amp; CUR",#N/A,FALSE,"K1-Overview"}</definedName>
    <definedName name="matt14" hidden="1">{"K1-Overview1",#N/A,FALSE,"K1-Overview";"K1-Overview2",#N/A,FALSE,"K1-Overview";"K1-Overview3 BUD &amp; CUR",#N/A,FALSE,"K1-Overview"}</definedName>
    <definedName name="matt15" localSheetId="1" hidden="1">{"C3-RegView   Board Report Data",#N/A,FALSE,"C3-RegView"}</definedName>
    <definedName name="matt15" localSheetId="3" hidden="1">{"C3-RegView   Board Report Data",#N/A,FALSE,"C3-RegView"}</definedName>
    <definedName name="matt15" localSheetId="0" hidden="1">{"C3-RegView   Board Report Data",#N/A,FALSE,"C3-RegView"}</definedName>
    <definedName name="matt15" localSheetId="4" hidden="1">{"C3-RegView   Board Report Data",#N/A,FALSE,"C3-RegView"}</definedName>
    <definedName name="matt15" hidden="1">{"C3-RegView   Board Report Data",#N/A,FALSE,"C3-RegView"}</definedName>
    <definedName name="matt16" localSheetId="1" hidden="1">{"Segment Report",#N/A,FALSE,"Reports"}</definedName>
    <definedName name="matt16" localSheetId="3" hidden="1">{"Segment Report",#N/A,FALSE,"Reports"}</definedName>
    <definedName name="matt16" localSheetId="0" hidden="1">{"Segment Report",#N/A,FALSE,"Reports"}</definedName>
    <definedName name="matt16" localSheetId="4" hidden="1">{"Segment Report",#N/A,FALSE,"Reports"}</definedName>
    <definedName name="matt16" hidden="1">{"Segment Report",#N/A,FALSE,"Reports"}</definedName>
    <definedName name="matt2" localSheetId="1" hidden="1">{"C3-RegView   Board Report Data",#N/A,FALSE,"C3-RegView"}</definedName>
    <definedName name="matt2" localSheetId="3" hidden="1">{"C3-RegView   Board Report Data",#N/A,FALSE,"C3-RegView"}</definedName>
    <definedName name="matt2" localSheetId="0" hidden="1">{"C3-RegView   Board Report Data",#N/A,FALSE,"C3-RegView"}</definedName>
    <definedName name="matt2" localSheetId="4" hidden="1">{"C3-RegView   Board Report Data",#N/A,FALSE,"C3-RegView"}</definedName>
    <definedName name="matt2" hidden="1">{"C3-RegView   Board Report Data",#N/A,FALSE,"C3-RegView"}</definedName>
    <definedName name="matt3" localSheetId="1" hidden="1">{"Segment Report",#N/A,FALSE,"Reports"}</definedName>
    <definedName name="matt3" localSheetId="3" hidden="1">{"Segment Report",#N/A,FALSE,"Reports"}</definedName>
    <definedName name="matt3" localSheetId="0" hidden="1">{"Segment Report",#N/A,FALSE,"Reports"}</definedName>
    <definedName name="matt3" localSheetId="4" hidden="1">{"Segment Report",#N/A,FALSE,"Reports"}</definedName>
    <definedName name="matt3" hidden="1">{"Segment Report",#N/A,FALSE,"Reports"}</definedName>
    <definedName name="mATT500"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501" localSheetId="1" hidden="1">{"Segment Report",#N/A,FALSE,"Reports"}</definedName>
    <definedName name="MATT501" localSheetId="3" hidden="1">{"Segment Report",#N/A,FALSE,"Reports"}</definedName>
    <definedName name="MATT501" localSheetId="0" hidden="1">{"Segment Report",#N/A,FALSE,"Reports"}</definedName>
    <definedName name="MATT501" localSheetId="4" hidden="1">{"Segment Report",#N/A,FALSE,"Reports"}</definedName>
    <definedName name="MATT501" hidden="1">{"Segment Report",#N/A,FALSE,"Reports"}</definedName>
    <definedName name="MATT502" localSheetId="1" hidden="1">{"Segment Report",#N/A,FALSE,"Reports"}</definedName>
    <definedName name="MATT502" localSheetId="3" hidden="1">{"Segment Report",#N/A,FALSE,"Reports"}</definedName>
    <definedName name="MATT502" localSheetId="0" hidden="1">{"Segment Report",#N/A,FALSE,"Reports"}</definedName>
    <definedName name="MATT502" localSheetId="4" hidden="1">{"Segment Report",#N/A,FALSE,"Reports"}</definedName>
    <definedName name="MATT502" hidden="1">{"Segment Report",#N/A,FALSE,"Reports"}</definedName>
    <definedName name="MATT503" localSheetId="1" hidden="1">{"Segment Report",#N/A,FALSE,"Reports"}</definedName>
    <definedName name="MATT503" localSheetId="3" hidden="1">{"Segment Report",#N/A,FALSE,"Reports"}</definedName>
    <definedName name="MATT503" localSheetId="0" hidden="1">{"Segment Report",#N/A,FALSE,"Reports"}</definedName>
    <definedName name="MATT503" localSheetId="4" hidden="1">{"Segment Report",#N/A,FALSE,"Reports"}</definedName>
    <definedName name="MATT503" hidden="1">{"Segment Report",#N/A,FALSE,"Reports"}</definedName>
    <definedName name="matt99"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att99"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Meas_Sales">#REF!</definedName>
    <definedName name="Modification.Factor">[16]Inputs!$L$47:$P$52</definedName>
    <definedName name="Month">#REF!</definedName>
    <definedName name="Month_number">[20]Charts!$AY$9</definedName>
    <definedName name="Months">#REF!</definedName>
    <definedName name="N">'[2]11'!$A$1:$AC$63</definedName>
    <definedName name="names">[36]Ranges!$A$2:$A$17</definedName>
    <definedName name="NEC_KEYS">#REF!</definedName>
    <definedName name="Net_acct">[51]Main!$B$6</definedName>
    <definedName name="new" localSheetId="1" hidden="1">{"bal",#N/A,FALSE,"working papers";"income",#N/A,FALSE,"working papers"}</definedName>
    <definedName name="new" localSheetId="3" hidden="1">{"bal",#N/A,FALSE,"working papers";"income",#N/A,FALSE,"working papers"}</definedName>
    <definedName name="new" localSheetId="0" hidden="1">{"bal",#N/A,FALSE,"working papers";"income",#N/A,FALSE,"working papers"}</definedName>
    <definedName name="new" localSheetId="4" hidden="1">{"bal",#N/A,FALSE,"working papers";"income",#N/A,FALSE,"working papers"}</definedName>
    <definedName name="new" hidden="1">{"bal",#N/A,FALSE,"working papers";"income",#N/A,FALSE,"working papers"}</definedName>
    <definedName name="NewTariffCounter">'[17]Tariff Structure'!#REF!</definedName>
    <definedName name="ngfn1" localSheetId="1" hidden="1">{#N/A,#N/A,FALSE,"Aging Summary";#N/A,#N/A,FALSE,"Ratio Analysis";#N/A,#N/A,FALSE,"Test 120 Day Accts";#N/A,#N/A,FALSE,"Tickmarks"}</definedName>
    <definedName name="ngfn1" localSheetId="3" hidden="1">{#N/A,#N/A,FALSE,"Aging Summary";#N/A,#N/A,FALSE,"Ratio Analysis";#N/A,#N/A,FALSE,"Test 120 Day Accts";#N/A,#N/A,FALSE,"Tickmarks"}</definedName>
    <definedName name="ngfn1" localSheetId="0" hidden="1">{#N/A,#N/A,FALSE,"Aging Summary";#N/A,#N/A,FALSE,"Ratio Analysis";#N/A,#N/A,FALSE,"Test 120 Day Accts";#N/A,#N/A,FALSE,"Tickmarks"}</definedName>
    <definedName name="ngfn1" localSheetId="4" hidden="1">{#N/A,#N/A,FALSE,"Aging Summary";#N/A,#N/A,FALSE,"Ratio Analysis";#N/A,#N/A,FALSE,"Test 120 Day Accts";#N/A,#N/A,FALSE,"Tickmarks"}</definedName>
    <definedName name="ngfn1" hidden="1">{#N/A,#N/A,FALSE,"Aging Summary";#N/A,#N/A,FALSE,"Ratio Analysis";#N/A,#N/A,FALSE,"Test 120 Day Accts";#N/A,#N/A,FALSE,"Tickmarks"}</definedName>
    <definedName name="ngfng" localSheetId="1" hidden="1">{#N/A,#N/A,FALSE,"Aging Summary";#N/A,#N/A,FALSE,"Ratio Analysis";#N/A,#N/A,FALSE,"Test 120 Day Accts";#N/A,#N/A,FALSE,"Tickmarks"}</definedName>
    <definedName name="ngfng" localSheetId="3" hidden="1">{#N/A,#N/A,FALSE,"Aging Summary";#N/A,#N/A,FALSE,"Ratio Analysis";#N/A,#N/A,FALSE,"Test 120 Day Accts";#N/A,#N/A,FALSE,"Tickmarks"}</definedName>
    <definedName name="ngfng" localSheetId="0" hidden="1">{#N/A,#N/A,FALSE,"Aging Summary";#N/A,#N/A,FALSE,"Ratio Analysis";#N/A,#N/A,FALSE,"Test 120 Day Accts";#N/A,#N/A,FALSE,"Tickmarks"}</definedName>
    <definedName name="ngfng" localSheetId="4" hidden="1">{#N/A,#N/A,FALSE,"Aging Summary";#N/A,#N/A,FALSE,"Ratio Analysis";#N/A,#N/A,FALSE,"Test 120 Day Accts";#N/A,#N/A,FALSE,"Tickmarks"}</definedName>
    <definedName name="ngfng" hidden="1">{#N/A,#N/A,FALSE,"Aging Summary";#N/A,#N/A,FALSE,"Ratio Analysis";#N/A,#N/A,FALSE,"Test 120 Day Accts";#N/A,#N/A,FALSE,"Tickmarks"}</definedName>
    <definedName name="NHH_Retail_Tariff_Bands">OFFSET('[17]Tariff Structure'!$D$13,0,0,12-COUNTA('[17]Tariff Structure'!$D$13:$D$24),1)</definedName>
    <definedName name="No">[17]Lookup!$B$49</definedName>
    <definedName name="Notional">#REF!</definedName>
    <definedName name="O">'[2]13'!$A$1:$S$39</definedName>
    <definedName name="OpenWater">OFFSET(#REF!,0,0,COUNT(#REF!),1)</definedName>
    <definedName name="Opex" localSheetId="1" hidden="1">{#N/A,#N/A,FALSE,"Input";#N/A,#N/A,FALSE,"P&amp;L";#N/A,#N/A,FALSE,"CF";#N/A,#N/A,FALSE,"Econ"}</definedName>
    <definedName name="Opex" localSheetId="3" hidden="1">{#N/A,#N/A,FALSE,"Input";#N/A,#N/A,FALSE,"P&amp;L";#N/A,#N/A,FALSE,"CF";#N/A,#N/A,FALSE,"Econ"}</definedName>
    <definedName name="Opex" localSheetId="0" hidden="1">{#N/A,#N/A,FALSE,"Input";#N/A,#N/A,FALSE,"P&amp;L";#N/A,#N/A,FALSE,"CF";#N/A,#N/A,FALSE,"Econ"}</definedName>
    <definedName name="Opex" localSheetId="4" hidden="1">{#N/A,#N/A,FALSE,"Input";#N/A,#N/A,FALSE,"P&amp;L";#N/A,#N/A,FALSE,"CF";#N/A,#N/A,FALSE,"Econ"}</definedName>
    <definedName name="Opex" hidden="1">{#N/A,#N/A,FALSE,"Input";#N/A,#N/A,FALSE,"P&amp;L";#N/A,#N/A,FALSE,"CF";#N/A,#N/A,FALSE,"Econ"}</definedName>
    <definedName name="OpexInputs">"Input!$T$2:$AF$2"</definedName>
    <definedName name="OTHER">'[20]#REF'!$A$1:$AA$61</definedName>
    <definedName name="OTM">[44]Tracker!$B$55:$B$59</definedName>
    <definedName name="OUTLETSCUM">20</definedName>
    <definedName name="OUTLETSCUMPLUSONE">21</definedName>
    <definedName name="OUTLETSFULLYR">32</definedName>
    <definedName name="OUTLETSPDPLUSONE">3</definedName>
    <definedName name="OUTLETSPERIOD">2</definedName>
    <definedName name="P">'[2]14'!$A$1:$X$52</definedName>
    <definedName name="P3CUM">19</definedName>
    <definedName name="P7CUM">29</definedName>
    <definedName name="PBaseTypes">[18]Control!$E$38:$F$41</definedName>
    <definedName name="PCT_TOL">0.001%</definedName>
    <definedName name="Penalty.Rate.Water">'[17]Revenue correction calculations'!#REF!</definedName>
    <definedName name="Pension">#REF!</definedName>
    <definedName name="Percent2" localSheetId="1" hidden="1">{#N/A,#N/A,FALSE,"Aging Summary";#N/A,#N/A,FALSE,"Ratio Analysis";#N/A,#N/A,FALSE,"Test 120 Day Accts";#N/A,#N/A,FALSE,"Tickmarks"}</definedName>
    <definedName name="Percent2" localSheetId="3" hidden="1">{#N/A,#N/A,FALSE,"Aging Summary";#N/A,#N/A,FALSE,"Ratio Analysis";#N/A,#N/A,FALSE,"Test 120 Day Accts";#N/A,#N/A,FALSE,"Tickmarks"}</definedName>
    <definedName name="Percent2" localSheetId="0" hidden="1">{#N/A,#N/A,FALSE,"Aging Summary";#N/A,#N/A,FALSE,"Ratio Analysis";#N/A,#N/A,FALSE,"Test 120 Day Accts";#N/A,#N/A,FALSE,"Tickmarks"}</definedName>
    <definedName name="Percent2" localSheetId="4" hidden="1">{#N/A,#N/A,FALSE,"Aging Summary";#N/A,#N/A,FALSE,"Ratio Analysis";#N/A,#N/A,FALSE,"Test 120 Day Accts";#N/A,#N/A,FALSE,"Tickmarks"}</definedName>
    <definedName name="Percent2" hidden="1">{#N/A,#N/A,FALSE,"Aging Summary";#N/A,#N/A,FALSE,"Ratio Analysis";#N/A,#N/A,FALSE,"Test 120 Day Accts";#N/A,#N/A,FALSE,"Tickmarks"}</definedName>
    <definedName name="Period">'[52]Waterfall graph'!$B$16</definedName>
    <definedName name="PERIODPLUS1">21</definedName>
    <definedName name="PERWEEK">8</definedName>
    <definedName name="PERWEEKPROJ">12</definedName>
    <definedName name="Phase">[18]Control!$C$50</definedName>
    <definedName name="Phase2">[18]Control!$C$53</definedName>
    <definedName name="Phase5">[18]Control!$C$56</definedName>
    <definedName name="Phase6">[18]Control!$C$57</definedName>
    <definedName name="Phase8">[18]Control!#REF!</definedName>
    <definedName name="Pie_Rev">[20]Charts!$AR$20:$BN$82</definedName>
    <definedName name="PolicyAssumptionName">#REF!</definedName>
    <definedName name="PPY">[38]Settings!$E$46</definedName>
    <definedName name="PreEff">[18]Control!$C$44</definedName>
    <definedName name="Prev_mth_fct">[34]Main!$B$2</definedName>
    <definedName name="Prev_mth_fct_Hyp">[34]Main!$C$2</definedName>
    <definedName name="PreviousYearTariffs">OFFSET('[17]Tariff Structure'!$C$305,0,0,((299-161)-COUNTBLANK('[17]Tariff Structure'!$C$305:$C$442)),9)</definedName>
    <definedName name="PriceBaseCurrency">#REF!</definedName>
    <definedName name="PriceBaseFinancialYears">#REF!</definedName>
    <definedName name="PriceBaseType">[18]Control!$E$37</definedName>
    <definedName name="PriceBaseYear">[18]Control!$E$43</definedName>
    <definedName name="PriceBaseYearAndMonth">#REF!</definedName>
    <definedName name="PricingType">#REF!</definedName>
    <definedName name="PRINT">[3]Data!$B$3:$B$3</definedName>
    <definedName name="_xlnm.Print_Area">#REF!</definedName>
    <definedName name="Print_Area_MI">#REF!</definedName>
    <definedName name="PRINT_MACRO">'[20]#REF'!$A$4</definedName>
    <definedName name="_xlnm.Print_Titles">#REF!</definedName>
    <definedName name="PRINTALL">#REF!</definedName>
    <definedName name="PRINTTEST">#REF!</definedName>
    <definedName name="PRNT_1.029" hidden="1">'[43]Principal Statement 05'!$B$66:$T$68</definedName>
    <definedName name="PRNT_1.047" hidden="1">'[43]Principal Statement 05'!$B$70:$T$78</definedName>
    <definedName name="PRNT_1.055" hidden="1">'[43]Principal Statement 05'!$B$80:$T$82</definedName>
    <definedName name="PRNT_1.057" hidden="1">'[43]Principal Statement 05'!$B$84:$T$86</definedName>
    <definedName name="PRNT_1.059" hidden="1">'[43]Principal Statement 05'!$B$88:$T$122</definedName>
    <definedName name="PRNT_1.093" hidden="1">'[43]Principal Statement 05'!$B$124:$T$182</definedName>
    <definedName name="PRNT_1.094" hidden="1">'[43]Principal Statement 05'!$B$126:$T$134</definedName>
    <definedName name="PRNT_1.102" hidden="1">'[43]Principal Statement 05'!$B$136:$T$157</definedName>
    <definedName name="PRNT_1.123" hidden="1">'[43]Principal Statement 05'!$B$159:$T$181</definedName>
    <definedName name="PRNT_1.145" hidden="1">'[43]Principal Statement 05'!$B$184:$T$200</definedName>
    <definedName name="PRNT_1.146" hidden="1">'[43]Principal Statement 05'!$B$186:$T$199</definedName>
    <definedName name="PRNT_1.159" hidden="1">'[43]Principal Statement 05'!$B$202:$T$208</definedName>
    <definedName name="PRNT_1.16" hidden="1">'[43]Principal Statement 05'!$B$204:$T$207</definedName>
    <definedName name="PRNT_1.163" hidden="1">'[43]Principal Statement 05'!$B$210:$T$214</definedName>
    <definedName name="PRNT_1.167" hidden="1">'[43]Principal Statement 05'!$B$216:$T$220</definedName>
    <definedName name="PRNT_1.191" hidden="1">'[43]Principal Statement 05'!$B$222:$T$224</definedName>
    <definedName name="PRNT_1.193" hidden="1">'[43]Principal Statement 05'!$B$232:$T$284</definedName>
    <definedName name="PRNT_2.033" hidden="1">'[43]Principal Statement 05'!$B$293:$T$300</definedName>
    <definedName name="PRNT_2.04" hidden="1">'[43]Principal Statement 05'!$B$303:$T$321</definedName>
    <definedName name="PRNT_2.041" hidden="1">'[43]Principal Statement 05'!$B$305:$T$306</definedName>
    <definedName name="PRNT_2.055" hidden="1">'[43]Principal Statement 05'!$B$308:$T$317</definedName>
    <definedName name="PRNT_2.064" hidden="1">'[43]Principal Statement 05'!$B$319:$T$320</definedName>
    <definedName name="PRNT_2.074" hidden="1">'[43]Principal Statement 05'!$B$323:$T$349</definedName>
    <definedName name="PRNT_2.1" hidden="1">'[43]Principal Statement 05'!$B$351:$T$353</definedName>
    <definedName name="PRNT_2.102" hidden="1">'[43]Principal Statement 05'!$B$355:$T$357</definedName>
    <definedName name="PRNT_2.104" hidden="1">'[43]Principal Statement 05'!$B$359:$T$392</definedName>
    <definedName name="PRNT_2.105" hidden="1">'[43]Principal Statement 05'!$B$361:$T$379</definedName>
    <definedName name="PRNT_2.123" hidden="1">'[43]Principal Statement 05'!$B$381:$T$391</definedName>
    <definedName name="PRNT_2.133" hidden="1">'[43]Principal Statement 05'!$B$394:$T$398</definedName>
    <definedName name="PRNT_2.134" hidden="1">'[43]Principal Statement 05'!$B$396:$T$397</definedName>
    <definedName name="PRNT_2.135" hidden="1">'[43]Principal Statement 05'!$B$400:$T$406</definedName>
    <definedName name="PRNT_2.141" hidden="1">'[43]Principal Statement 05'!$B$408:$T$422</definedName>
    <definedName name="PRNT_2.142" hidden="1">'[43]Principal Statement 05'!$B$410:$T$413</definedName>
    <definedName name="PRNT_2.175" hidden="1">'[43]Principal Statement 05'!$B$415:$T$421</definedName>
    <definedName name="PRNT_2.181" hidden="1">'[43]Principal Statement 05'!$B$424:$T$426</definedName>
    <definedName name="PRNT_2.183" hidden="1">'[43]Principal Statement 05'!$B$428:$T$480</definedName>
    <definedName name="PRNT_3.008" hidden="1">'[43]Principal Statement 05'!$B$493:$T$583</definedName>
    <definedName name="PRNT_3.098" hidden="1">'[43]Principal Statement 05'!$B$585:$T$602</definedName>
    <definedName name="PRNT_3.115" hidden="1">'[43]Principal Statement 05'!$B$604:$T$606</definedName>
    <definedName name="PRNT_3.117" hidden="1">'[43]Principal Statement 05'!$B$608:$T$620</definedName>
    <definedName name="PRNT_3.129" hidden="1">'[43]Principal Statement 05'!$B$623:$T$708</definedName>
    <definedName name="PRNT_3.13" hidden="1">'[43]Principal Statement 05'!$B$625:$T$703</definedName>
    <definedName name="PRNT_3.208" hidden="1">'[43]Principal Statement 05'!$B$710:$T$724</definedName>
    <definedName name="PRNT_3.222" hidden="1">'[43]Principal Statement 05'!$B$726:$T$727</definedName>
    <definedName name="PRNT_3.223" hidden="1">'[43]Principal Statement 05'!$B$729:$T$731</definedName>
    <definedName name="PRNT_3.225" hidden="1">'[43]Principal Statement 05'!$B$733:$T$736</definedName>
    <definedName name="PRNT_3.228" hidden="1">'[43]Principal Statement 05'!$B$738:$T$790</definedName>
    <definedName name="PRNT_4.007" hidden="1">'[43]Principal Statement 05'!$B$801:$T$859</definedName>
    <definedName name="PRNT_4.06" hidden="1">'[43]Principal Statement 05'!$B$861:$T$873</definedName>
    <definedName name="PRNT_4.072" hidden="1">'[43]Principal Statement 05'!$B$880:$T$901</definedName>
    <definedName name="PRNT_4.093" hidden="1">'[43]Principal Statement 05'!$B$904:$T$943</definedName>
    <definedName name="PRNT_4.094" hidden="1">'[43]Principal Statement 05'!$B$906:$T$935</definedName>
    <definedName name="PRNT_4.123" hidden="1">'[43]Principal Statement 05'!$B$937:$T$942</definedName>
    <definedName name="PRNT_4.128" hidden="1">'[43]Principal Statement 05'!$B$945:$T$948</definedName>
    <definedName name="PRNT_4.132" hidden="1">'[43]Principal Statement 05'!$B$950:$T$953</definedName>
    <definedName name="PRNT_4.136" hidden="1">'[43]Principal Statement 05'!$B$955:$T$957</definedName>
    <definedName name="PRNT_4.139" hidden="1">'[43]Principal Statement 05'!$B$959:$T$977</definedName>
    <definedName name="PRNT_4.14" hidden="1">'[43]Principal Statement 05'!$B$961:$T$963</definedName>
    <definedName name="PRNT_4.142" hidden="1">'[43]Principal Statement 05'!$B$965:$T$973</definedName>
    <definedName name="PRNT_4.15" hidden="1">'[43]Principal Statement 05'!$B$975:$T$976</definedName>
    <definedName name="PRNT_4.151" hidden="1">'[43]Principal Statement 05'!$B$979:$T$1024</definedName>
    <definedName name="PRNT_4.152" hidden="1">'[43]Principal Statement 05'!$B$981:$T$985</definedName>
    <definedName name="PRNT_4.156" hidden="1">'[43]Principal Statement 05'!$B$987:$T$988</definedName>
    <definedName name="PRNT_4.157" hidden="1">'[43]Principal Statement 05'!$B$990:$T$1012</definedName>
    <definedName name="PRNT_4.179" hidden="1">'[43]Principal Statement 05'!$B$1026:$T$1031</definedName>
    <definedName name="PRNT_4.185" hidden="1">'[43]Principal Statement 05'!$B$1033:$T$1034</definedName>
    <definedName name="PRNT_4.187" hidden="1">'[43]Principal Statement 05'!$B$1037:$T$1039</definedName>
    <definedName name="PRNT_4.189" hidden="1">'[43]Principal Statement 05'!$B$1041:$T$1093</definedName>
    <definedName name="PRNT_5.034" hidden="1">'[43]Principal Statement 05'!$B$1131:$T$1142</definedName>
    <definedName name="PRNT_5.045" hidden="1">'[43]Principal Statement 05'!$B$1144:$T$1158</definedName>
    <definedName name="PRNT_5.046" hidden="1">'[43]Principal Statement 05'!$B$1146:$T$1151</definedName>
    <definedName name="PRNT_5.051" hidden="1">'[43]Principal Statement 05'!$B$1153:$T$1157</definedName>
    <definedName name="PRNT_5.055" hidden="1">'[43]Principal Statement 05'!$B$1160:$T$1163</definedName>
    <definedName name="PRNT_5.058" hidden="1">'[43]Principal Statement 05'!$B$1165:$T$1169</definedName>
    <definedName name="PRNT_5.062" hidden="1">'[43]Principal Statement 05'!$B$1171:$T$1180</definedName>
    <definedName name="PRNT_5.063" hidden="1">'[43]Principal Statement 05'!$B$1182:$T$1193</definedName>
    <definedName name="PRNT_5.074" hidden="1">'[43]Principal Statement 05'!$B$1195:$T$1198</definedName>
    <definedName name="PRNT_5.077" hidden="1">'[43]Principal Statement 05'!$B$1200:$T$1246</definedName>
    <definedName name="PRNT_AIDEC" hidden="1">#REF!</definedName>
    <definedName name="PRNT_AIT1" hidden="1">#REF!</definedName>
    <definedName name="PRNT_AIT2" hidden="1">#REF!</definedName>
    <definedName name="PRNT_AIT3" hidden="1">#REF!</definedName>
    <definedName name="PRNT_AIT4" hidden="1">#REF!</definedName>
    <definedName name="PRNT_AIT5" hidden="1">#REF!</definedName>
    <definedName name="PRNT_AIT6" hidden="1">#REF!</definedName>
    <definedName name="PRNT_T1ALL" hidden="1">#REF!</definedName>
    <definedName name="PRNT_T1FINAL" hidden="1">#REF!</definedName>
    <definedName name="PRNT_T1FORECAST" hidden="1">#REF!</definedName>
    <definedName name="PRNT_T1PROVISIONAL" hidden="1">#REF!</definedName>
    <definedName name="PRNT_T2ALL" hidden="1">#REF!</definedName>
    <definedName name="PRNT_T2FINAL" hidden="1">#REF!</definedName>
    <definedName name="PRNT_T2FORECAST" hidden="1">#REF!</definedName>
    <definedName name="PRNT_T2PROVISIONAL" hidden="1">#REF!</definedName>
    <definedName name="PRNT_T3FINAL" hidden="1">#REF!</definedName>
    <definedName name="PRNT_T3FORECAST" hidden="1">#REF!</definedName>
    <definedName name="PRNT_T3PROVISIONAL" hidden="1">#REF!</definedName>
    <definedName name="Profit">[20]Charts!$V$19:$AN$72</definedName>
    <definedName name="proj1">13</definedName>
    <definedName name="PROJ13">30</definedName>
    <definedName name="PROJ7">24</definedName>
    <definedName name="PurposeAllocations_Waste">'[46]Mapping BU-Purpose'!$P$6:$W$7</definedName>
    <definedName name="PurposeAllocations_Water">'[46]Mapping BU-Purpose'!$B$6:$G$7</definedName>
    <definedName name="ｑ">#REF!</definedName>
    <definedName name="Q_ITEM_LIST">#REF!</definedName>
    <definedName name="Q0">#REF!</definedName>
    <definedName name="Q1_">#REF!</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uarterRange">#REF!</definedName>
    <definedName name="range">#REF!</definedName>
    <definedName name="RangeSelection">#REF!</definedName>
    <definedName name="rate">#REF!</definedName>
    <definedName name="RATES">[53]Actual!$A$1:$G$20</definedName>
    <definedName name="RCV">#REF!</definedName>
    <definedName name="RE">#REF!</definedName>
    <definedName name="Reads">#REF!</definedName>
    <definedName name="Recover">[54]Macro1!$A$58</definedName>
    <definedName name="RecSalesDrs">#REF!</definedName>
    <definedName name="RefiReqtAssumption">'[19]Debt schedule (workings)'!$H$115</definedName>
    <definedName name="Reforecast.Customer.Numbers">[16]Inputs!$L$20:$P$25</definedName>
    <definedName name="ReportData">[23]Final_Costs_Allocation_SL!$CM$11:$FK$249</definedName>
    <definedName name="Returns">#REF!</definedName>
    <definedName name="Rev_Q">#REF!</definedName>
    <definedName name="Revenue">[20]Charts!$A$19:$T$73</definedName>
    <definedName name="RevenueAssumptions">#REF!</definedName>
    <definedName name="RevReq_Q">#REF!</definedName>
    <definedName name="RevRequirement">#REF!</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TRUE</definedName>
    <definedName name="rngCoName">[38]Settings!$F$10</definedName>
    <definedName name="rngCurDateTime">[38]Settings!$F$21</definedName>
    <definedName name="rngDate">[55]Instructions!$C$22</definedName>
    <definedName name="rngEventDate">[38]Calendar!$G$11</definedName>
    <definedName name="rngFileName">[38]Settings!$F$12</definedName>
    <definedName name="rngFirstFC">[38]Calendar!$G$10</definedName>
    <definedName name="rngHistYears">[38]Calendar!$G$8</definedName>
    <definedName name="rngOutturnYE">[38]Calendar!$G$7</definedName>
    <definedName name="rngPPY">[38]Calendar!$G$6</definedName>
    <definedName name="rngProjName">[38]Settings!$F$11</definedName>
    <definedName name="rngStartPeriod">[38]Calendar!$G$9</definedName>
    <definedName name="rngStatus">[38]Settings!$F$17</definedName>
    <definedName name="rngTitle">[55]Instructions!$C$21</definedName>
    <definedName name="rngTolerance2">[38]Settings!$E$44</definedName>
    <definedName name="rngVer">[38]Settings!$F$19</definedName>
    <definedName name="rngWD">[55]Instructions!$C$23</definedName>
    <definedName name="Ｓ">#REF!</definedName>
    <definedName name="Sale" hidden="1">#N/A</definedName>
    <definedName name="Sales" hidden="1">#N/A</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BU">[20]Charts!$AR$19:$BA$65</definedName>
    <definedName name="Scenario">'[52]Waterfall graph'!$B$15</definedName>
    <definedName name="Scenario106">'[19]Debt schedule (workings)'!#REF!</definedName>
    <definedName name="Scenario206">'[19]Debt schedule (workings)'!#REF!</definedName>
    <definedName name="Scenario306">'[19]Debt schedule (workings)'!#REF!</definedName>
    <definedName name="ScenarioName">#REF!</definedName>
    <definedName name="ｓｄｆ">[40]Sheet2!$A$1:$A$3</definedName>
    <definedName name="Segment">#REF!</definedName>
    <definedName name="Segment_Table">#REF!</definedName>
    <definedName name="Selection.First">'[19]Debt schedule (workings)'!#REF!</definedName>
    <definedName name="Selection.Second">'[19]Debt schedule (workings)'!#REF!</definedName>
    <definedName name="SelectionFirst">'[19]Debt schedule (workings)'!#REF!</definedName>
    <definedName name="sencount" hidden="1">1</definedName>
    <definedName name="SERVICE_COST_DRIVERS">'[23]Cost drivers_SL'!$G$12:$G$32</definedName>
    <definedName name="sfdfsd">#REF!</definedName>
    <definedName name="sgfgs">#REF!</definedName>
    <definedName name="SMEs">[21]Lookups!$O$15:$O$24</definedName>
    <definedName name="solver_lin" hidden="1">0</definedName>
    <definedName name="solver_num" hidden="1">0</definedName>
    <definedName name="solver_typ" hidden="1">3</definedName>
    <definedName name="solver_val" hidden="1">0</definedName>
    <definedName name="ｓｓ">[56]Sheet2!$A$1:$E$165</definedName>
    <definedName name="ssss">[1]Data!#REF!</definedName>
    <definedName name="stage">[36]Ranges!$B$2:$B$24</definedName>
    <definedName name="StartYearRef">#REF!</definedName>
    <definedName name="Status">[40]Sheet2!$B$1:$B$5</definedName>
    <definedName name="STPR">'[28]Finance model inputs'!$J$60</definedName>
    <definedName name="strhg" localSheetId="1" hidden="1">{"C3-RegView   Board Report Data",#N/A,FALSE,"C3-RegView"}</definedName>
    <definedName name="strhg" localSheetId="3" hidden="1">{"C3-RegView   Board Report Data",#N/A,FALSE,"C3-RegView"}</definedName>
    <definedName name="strhg" localSheetId="0" hidden="1">{"C3-RegView   Board Report Data",#N/A,FALSE,"C3-RegView"}</definedName>
    <definedName name="strhg" localSheetId="4" hidden="1">{"C3-RegView   Board Report Data",#N/A,FALSE,"C3-RegView"}</definedName>
    <definedName name="strhg" hidden="1">{"C3-RegView   Board Report Data",#N/A,FALSE,"C3-RegView"}</definedName>
    <definedName name="SUM_DOC_1">#REF!</definedName>
    <definedName name="SUM_DOC_1_D">#REF!</definedName>
    <definedName name="SUM_DOC_2">#REF!</definedName>
    <definedName name="SUM_DOC_2_D">#REF!</definedName>
    <definedName name="SUM_DOC_3">#REF!</definedName>
    <definedName name="SUM_DOC_3_D">#REF!</definedName>
    <definedName name="SUM_DOC_4_D">#REF!</definedName>
    <definedName name="SUM_DOC_5">#REF!</definedName>
    <definedName name="SUM_DOC_5_D">#REF!</definedName>
    <definedName name="SUM_PGM_1">#REF!</definedName>
    <definedName name="SUM_PGM_1_D">#REF!</definedName>
    <definedName name="SUM_PGM_2">#REF!</definedName>
    <definedName name="SUM_PGM_2_D">#REF!</definedName>
    <definedName name="SUM_PGM_3">#REF!</definedName>
    <definedName name="SUM_PGM_3_D">#REF!</definedName>
    <definedName name="SUM_PGM_4_D">#REF!</definedName>
    <definedName name="SUM_PGM_5">#REF!</definedName>
    <definedName name="SUM_PGM_5_D">#REF!</definedName>
    <definedName name="SUM_SYORI_1">#REF!</definedName>
    <definedName name="SUM_SYORI_1_D">#REF!</definedName>
    <definedName name="SUM_SYORI_2">#REF!</definedName>
    <definedName name="SUM_SYORI_2_D">#REF!</definedName>
    <definedName name="SUM_SYORI_3">#REF!</definedName>
    <definedName name="SUM_SYORI_3_D">#REF!</definedName>
    <definedName name="SUM_SYORI_4_D">#REF!</definedName>
    <definedName name="SUM_SYORI_5">#REF!</definedName>
    <definedName name="SUM_SYORI_5_D">#REF!</definedName>
    <definedName name="sumif">[57]Totals!#REF!</definedName>
    <definedName name="SummaryActualcum">[32]Summary!#REF!</definedName>
    <definedName name="Switch">'[19]Debt schedule (workings)'!#REF!</definedName>
    <definedName name="SYMBOL">#REF!</definedName>
    <definedName name="ｔ">#REF!</definedName>
    <definedName name="Table2">#REF!</definedName>
    <definedName name="TableName">"Dummy"</definedName>
    <definedName name="TABLEREF">#REF!</definedName>
    <definedName name="tariff">[36]Ranges!$D$2:$F$474</definedName>
    <definedName name="Tariff_ID">OFFSET('[17]Tariff Structure'!$C$50,0,0,(345-COUNTBLANK('[17]Tariff Structure'!$C$50:$C$682)),1)</definedName>
    <definedName name="Tariff_Types">OFFSET('[17]Tariff Structure'!$I$7,0,0,19-COUNTIF('[17]Tariff Structure'!$H$7:$H$25,""),1)</definedName>
    <definedName name="TariffBands">OFFSET([17]Lookup!$B$68,0,0,16-COUNTBLANK([17]Lookup!$B$68:$B$83),1)</definedName>
    <definedName name="TariffsStructure">OFFSET('[17]Tariff Structure'!$C$50,0,0,251-COUNTBLANK('[17]Tariff Structure'!$C$50:'[17]Tariff Structure'!$C$300),9)</definedName>
    <definedName name="TariffYears">[17]Lookup!$B$13:$B$16</definedName>
    <definedName name="TariffYearSet">[17]Lookup!$B$87</definedName>
    <definedName name="TariffYearSetMinus1">[17]Lookup!$B$86</definedName>
    <definedName name="Tax">#REF!</definedName>
    <definedName name="Tax_Q">#REF!</definedName>
    <definedName name="TAXHP4">#REF!</definedName>
    <definedName name="TBL_KEYS">#REF!</definedName>
    <definedName name="TBL_KEYS2">#REF!</definedName>
    <definedName name="test" localSheetId="1" hidden="1">{#N/A,#N/A,FALSE,"Aging Summary";#N/A,#N/A,FALSE,"Ratio Analysis";#N/A,#N/A,FALSE,"Test 120 Day Accts";#N/A,#N/A,FALSE,"Tickmarks"}</definedName>
    <definedName name="test" localSheetId="3" hidden="1">{#N/A,#N/A,FALSE,"Aging Summary";#N/A,#N/A,FALSE,"Ratio Analysis";#N/A,#N/A,FALSE,"Test 120 Day Accts";#N/A,#N/A,FALSE,"Tickmarks"}</definedName>
    <definedName name="test" localSheetId="0" hidden="1">{#N/A,#N/A,FALSE,"Aging Summary";#N/A,#N/A,FALSE,"Ratio Analysis";#N/A,#N/A,FALSE,"Test 120 Day Accts";#N/A,#N/A,FALSE,"Tickmarks"}</definedName>
    <definedName name="test" localSheetId="4"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 localSheetId="1" hidden="1">{#N/A,#N/A,FALSE,"Aging Summary";#N/A,#N/A,FALSE,"Ratio Analysis";#N/A,#N/A,FALSE,"Test 120 Day Accts";#N/A,#N/A,FALSE,"Tickmarks"}</definedName>
    <definedName name="test1" localSheetId="3" hidden="1">{#N/A,#N/A,FALSE,"Aging Summary";#N/A,#N/A,FALSE,"Ratio Analysis";#N/A,#N/A,FALSE,"Test 120 Day Accts";#N/A,#N/A,FALSE,"Tickmarks"}</definedName>
    <definedName name="test1" localSheetId="0" hidden="1">{#N/A,#N/A,FALSE,"Aging Summary";#N/A,#N/A,FALSE,"Ratio Analysis";#N/A,#N/A,FALSE,"Test 120 Day Accts";#N/A,#N/A,FALSE,"Tickmarks"}</definedName>
    <definedName name="test1" localSheetId="4" hidden="1">{#N/A,#N/A,FALSE,"Aging Summary";#N/A,#N/A,FALSE,"Ratio Analysis";#N/A,#N/A,FALSE,"Test 120 Day Accts";#N/A,#N/A,FALSE,"Tickmarks"}</definedName>
    <definedName name="test1" hidden="1">{#N/A,#N/A,FALSE,"Aging Summary";#N/A,#N/A,FALSE,"Ratio Analysis";#N/A,#N/A,FALSE,"Test 120 Day Accts";#N/A,#N/A,FALSE,"Tickmarks"}</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ODAY">[14]日付ﾃｰﾌﾞﾙ!$B$15</definedName>
    <definedName name="treeList" hidden="1">"10000000000000000000000000000000000000000000000000000000000000000000000000000000000000000000000000000000000000000000000000000000000000000000000000000000000000000000000000000000000000000000000000000000"</definedName>
    <definedName name="trends">[50]trends!$A$7:$F$287</definedName>
    <definedName name="TT">#REF!</definedName>
    <definedName name="TTT">#REF!</definedName>
    <definedName name="TypeCo">#REF!</definedName>
    <definedName name="U">'[2]19'!$A$1:$T$47</definedName>
    <definedName name="URN">[23]Final_Costs_Allocation_SL!$F$11:$F$249</definedName>
    <definedName name="UserName">#REF!</definedName>
    <definedName name="USERRESP">#REF!</definedName>
    <definedName name="UserRole">#REF!</definedName>
    <definedName name="USPAY">#REF!</definedName>
    <definedName name="v" localSheetId="1" hidden="1">{#N/A,#N/A,FALSE,"Aging Summary";#N/A,#N/A,FALSE,"Ratio Analysis";#N/A,#N/A,FALSE,"Test 120 Day Accts";#N/A,#N/A,FALSE,"Tickmarks"}</definedName>
    <definedName name="v" localSheetId="3" hidden="1">{#N/A,#N/A,FALSE,"Aging Summary";#N/A,#N/A,FALSE,"Ratio Analysis";#N/A,#N/A,FALSE,"Test 120 Day Accts";#N/A,#N/A,FALSE,"Tickmarks"}</definedName>
    <definedName name="v" localSheetId="0" hidden="1">{#N/A,#N/A,FALSE,"Aging Summary";#N/A,#N/A,FALSE,"Ratio Analysis";#N/A,#N/A,FALSE,"Test 120 Day Accts";#N/A,#N/A,FALSE,"Tickmarks"}</definedName>
    <definedName name="v" localSheetId="4" hidden="1">{#N/A,#N/A,FALSE,"Aging Summary";#N/A,#N/A,FALSE,"Ratio Analysis";#N/A,#N/A,FALSE,"Test 120 Day Accts";#N/A,#N/A,FALSE,"Tickmarks"}</definedName>
    <definedName name="v" hidden="1">{#N/A,#N/A,FALSE,"Aging Summary";#N/A,#N/A,FALSE,"Ratio Analysis";#N/A,#N/A,FALSE,"Test 120 Day Accts";#N/A,#N/A,FALSE,"Tickmarks"}</definedName>
    <definedName name="VA">#REF!</definedName>
    <definedName name="VAL_LIST" hidden="1">[43]Data!$F$3:$F$19</definedName>
    <definedName name="VarianceType">[18]Variance!$F$6</definedName>
    <definedName name="VAT" hidden="1">40491.4048726852</definedName>
    <definedName name="VB">#REF!</definedName>
    <definedName name="VC">#REF!</definedName>
    <definedName name="VD">#REF!</definedName>
    <definedName name="VE">#REF!</definedName>
    <definedName name="VF">#REF!</definedName>
    <definedName name="VG">#REF!</definedName>
    <definedName name="VH">#REF!</definedName>
    <definedName name="VI">#REF!</definedName>
    <definedName name="VJ">#REF!</definedName>
    <definedName name="VK">#REF!</definedName>
    <definedName name="VL">#REF!</definedName>
    <definedName name="vlook_key">[58]調査シート!#REF!</definedName>
    <definedName name="vvvv" localSheetId="1" hidden="1">{#N/A,#N/A,FALSE,"D9-NWWG";#N/A,#N/A,FALSE,"F2-WMG";#N/A,#N/A,FALSE,"F3-WWMG"}</definedName>
    <definedName name="vvvv" localSheetId="3" hidden="1">{#N/A,#N/A,FALSE,"D9-NWWG";#N/A,#N/A,FALSE,"F2-WMG";#N/A,#N/A,FALSE,"F3-WWMG"}</definedName>
    <definedName name="vvvv" localSheetId="0" hidden="1">{#N/A,#N/A,FALSE,"D9-NWWG";#N/A,#N/A,FALSE,"F2-WMG";#N/A,#N/A,FALSE,"F3-WWMG"}</definedName>
    <definedName name="vvvv" localSheetId="4" hidden="1">{#N/A,#N/A,FALSE,"D9-NWWG";#N/A,#N/A,FALSE,"F2-WMG";#N/A,#N/A,FALSE,"F3-WWMG"}</definedName>
    <definedName name="vvvv" hidden="1">{#N/A,#N/A,FALSE,"D9-NWWG";#N/A,#N/A,FALSE,"F2-WMG";#N/A,#N/A,FALSE,"F3-WWMG"}</definedName>
    <definedName name="VYA">#REF!</definedName>
    <definedName name="VYB">#REF!</definedName>
    <definedName name="VYC">#REF!</definedName>
    <definedName name="VYD">#REF!</definedName>
    <definedName name="VYE">#REF!</definedName>
    <definedName name="VYF">#REF!</definedName>
    <definedName name="VYG">#REF!</definedName>
    <definedName name="VYH">#REF!</definedName>
    <definedName name="VYI">#REF!</definedName>
    <definedName name="VYJ">#REF!</definedName>
    <definedName name="VYK">#REF!</definedName>
    <definedName name="VYL">#REF!</definedName>
    <definedName name="VYRA">#REF!</definedName>
    <definedName name="VYRB">#REF!</definedName>
    <definedName name="VYRC">#REF!</definedName>
    <definedName name="VYRG">#REF!</definedName>
    <definedName name="VYRH">#REF!</definedName>
    <definedName name="VYRI">#REF!</definedName>
    <definedName name="VYRJ">#REF!</definedName>
    <definedName name="VYRK">#REF!</definedName>
    <definedName name="VYRL">#REF!</definedName>
    <definedName name="W">'[3]21'!$A$1:$Z$46</definedName>
    <definedName name="WACC">'[28]Finance model inputs'!$J$59</definedName>
    <definedName name="Wcap">[18]Control!$C$41</definedName>
    <definedName name="WeightedInterest06">'[19]Debt schedule (workings)'!$J$131</definedName>
    <definedName name="WorkCap">#REF!</definedName>
    <definedName name="WorkCap_Q">#REF!</definedName>
    <definedName name="wrn.A." localSheetId="1" hidden="1">{#N/A,#N/A,FALSE,"QTR RATIOS - Margin"}</definedName>
    <definedName name="wrn.A." localSheetId="3" hidden="1">{#N/A,#N/A,FALSE,"QTR RATIOS - Margin"}</definedName>
    <definedName name="wrn.A." localSheetId="0" hidden="1">{#N/A,#N/A,FALSE,"QTR RATIOS - Margin"}</definedName>
    <definedName name="wrn.A." localSheetId="4" hidden="1">{#N/A,#N/A,FALSE,"QTR RATIOS - Margin"}</definedName>
    <definedName name="wrn.A." hidden="1">{#N/A,#N/A,FALSE,"QTR RATIOS - Margin"}</definedName>
    <definedName name="wrn.a.._.IRG." localSheetId="1"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3"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0"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localSheetId="4"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 hidden="1">{#N/A,#N/A,FALSE,"D9-NWWG";"E4a_Summary_inc_Forecast",#N/A,FALSE,"E4a-Summary";"E4b_WS_inc_Forecast",#N/A,FALSE,"E4b-WS";"E4c-WWS_inc_Forecast",#N/A,FALSE,"E4c-WWS";"E4d_M&amp;G_inc_Forecast",#N/A,FALSE,"E4d-M&amp;G";#N/A,#N/A,FALSE,"E1-Ops";#N/A,#N/A,FALSE,"E4-WS1";#N/A,#N/A,FALSE,"E5-WS2";#N/A,#N/A,FALSE,"E6-WS3";#N/A,#N/A,FALSE,"F2-WSG";#N/A,#N/A,FALSE,"E7-WWS1";#N/A,#N/A,FALSE,"E8-WWS2";#N/A,#N/A,FALSE,"E9-WWS3";#N/A,#N/A,FALSE,"F3-WWSG"}</definedName>
    <definedName name="wrn.a.._.IRG._.Colours." localSheetId="1" hidden="1">{#N/A,#N/A,FALSE,"D9-NWWG";#N/A,#N/A,FALSE,"F2-WMG";#N/A,#N/A,FALSE,"F3-WWMG"}</definedName>
    <definedName name="wrn.a.._.IRG._.Colours." localSheetId="3" hidden="1">{#N/A,#N/A,FALSE,"D9-NWWG";#N/A,#N/A,FALSE,"F2-WMG";#N/A,#N/A,FALSE,"F3-WWMG"}</definedName>
    <definedName name="wrn.a.._.IRG._.Colours." localSheetId="0" hidden="1">{#N/A,#N/A,FALSE,"D9-NWWG";#N/A,#N/A,FALSE,"F2-WMG";#N/A,#N/A,FALSE,"F3-WWMG"}</definedName>
    <definedName name="wrn.a.._.IRG._.Colours." localSheetId="4" hidden="1">{#N/A,#N/A,FALSE,"D9-NWWG";#N/A,#N/A,FALSE,"F2-WMG";#N/A,#N/A,FALSE,"F3-WWMG"}</definedName>
    <definedName name="wrn.a.._.IRG._.Colours." hidden="1">{#N/A,#N/A,FALSE,"D9-NWWG";#N/A,#N/A,FALSE,"F2-WMG";#N/A,#N/A,FALSE,"F3-WWMG"}</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JDSuite." localSheetId="1" hidden="1">{"AJD",#N/A,TRUE,"Summary";"AJD",#N/A,TRUE,"CFCONC-outputs";"AJD",#N/A,TRUE,"P&amp;LCONC-outputs";"AJD",#N/A,TRUE,"BSCONC-outputs";"AJD",#N/A,TRUE,"FSCONC-outputs"}</definedName>
    <definedName name="wrn.AJDSuite." localSheetId="3" hidden="1">{"AJD",#N/A,TRUE,"Summary";"AJD",#N/A,TRUE,"CFCONC-outputs";"AJD",#N/A,TRUE,"P&amp;LCONC-outputs";"AJD",#N/A,TRUE,"BSCONC-outputs";"AJD",#N/A,TRUE,"FSCONC-outputs"}</definedName>
    <definedName name="wrn.AJDSuite." localSheetId="0" hidden="1">{"AJD",#N/A,TRUE,"Summary";"AJD",#N/A,TRUE,"CFCONC-outputs";"AJD",#N/A,TRUE,"P&amp;LCONC-outputs";"AJD",#N/A,TRUE,"BSCONC-outputs";"AJD",#N/A,TRUE,"FSCONC-outputs"}</definedName>
    <definedName name="wrn.AJDSuite." localSheetId="4"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_.Sheets." localSheetId="1" hidden="1">{#N/A,#N/A,FALSE,"Input";#N/A,#N/A,FALSE,"Sum";#N/A,#N/A,FALSE,"Econ";#N/A,#N/A,FALSE,"S&amp;U";#N/A,#N/A,FALSE,"P&amp;L";#N/A,#N/A,FALSE,"CF";#N/A,#N/A,FALSE,"Bal";#N/A,#N/A,FALSE,"Tax&amp;Dep";#N/A,#N/A,FALSE,"Debt-Ops"}</definedName>
    <definedName name="wrn.All._.Sheets." localSheetId="3" hidden="1">{#N/A,#N/A,FALSE,"Input";#N/A,#N/A,FALSE,"Sum";#N/A,#N/A,FALSE,"Econ";#N/A,#N/A,FALSE,"S&amp;U";#N/A,#N/A,FALSE,"P&amp;L";#N/A,#N/A,FALSE,"CF";#N/A,#N/A,FALSE,"Bal";#N/A,#N/A,FALSE,"Tax&amp;Dep";#N/A,#N/A,FALSE,"Debt-Ops"}</definedName>
    <definedName name="wrn.All._.Sheets." localSheetId="0" hidden="1">{#N/A,#N/A,FALSE,"Input";#N/A,#N/A,FALSE,"Sum";#N/A,#N/A,FALSE,"Econ";#N/A,#N/A,FALSE,"S&amp;U";#N/A,#N/A,FALSE,"P&amp;L";#N/A,#N/A,FALSE,"CF";#N/A,#N/A,FALSE,"Bal";#N/A,#N/A,FALSE,"Tax&amp;Dep";#N/A,#N/A,FALSE,"Debt-Ops"}</definedName>
    <definedName name="wrn.All._.Sheets." localSheetId="4" hidden="1">{#N/A,#N/A,FALSE,"Input";#N/A,#N/A,FALSE,"Sum";#N/A,#N/A,FALSE,"Econ";#N/A,#N/A,FALSE,"S&amp;U";#N/A,#N/A,FALSE,"P&amp;L";#N/A,#N/A,FALSE,"CF";#N/A,#N/A,FALSE,"Bal";#N/A,#N/A,FALSE,"Tax&amp;Dep";#N/A,#N/A,FALSE,"Debt-Ops"}</definedName>
    <definedName name="wrn.All._.Sheets." hidden="1">{#N/A,#N/A,FALSE,"Input";#N/A,#N/A,FALSE,"Sum";#N/A,#N/A,FALSE,"Econ";#N/A,#N/A,FALSE,"S&amp;U";#N/A,#N/A,FALSE,"P&amp;L";#N/A,#N/A,FALSE,"CF";#N/A,#N/A,FALSE,"Bal";#N/A,#N/A,FALSE,"Tax&amp;Dep";#N/A,#N/A,FALSE,"Debt-Ops"}</definedName>
    <definedName name="wrn.All._.Sheets.2" localSheetId="1" hidden="1">{#N/A,#N/A,FALSE,"Input";#N/A,#N/A,FALSE,"Sum";#N/A,#N/A,FALSE,"Econ";#N/A,#N/A,FALSE,"S&amp;U";#N/A,#N/A,FALSE,"P&amp;L";#N/A,#N/A,FALSE,"CF";#N/A,#N/A,FALSE,"Bal";#N/A,#N/A,FALSE,"Tax&amp;Dep";#N/A,#N/A,FALSE,"Debt-Ops"}</definedName>
    <definedName name="wrn.All._.Sheets.2" localSheetId="3" hidden="1">{#N/A,#N/A,FALSE,"Input";#N/A,#N/A,FALSE,"Sum";#N/A,#N/A,FALSE,"Econ";#N/A,#N/A,FALSE,"S&amp;U";#N/A,#N/A,FALSE,"P&amp;L";#N/A,#N/A,FALSE,"CF";#N/A,#N/A,FALSE,"Bal";#N/A,#N/A,FALSE,"Tax&amp;Dep";#N/A,#N/A,FALSE,"Debt-Ops"}</definedName>
    <definedName name="wrn.All._.Sheets.2" localSheetId="0" hidden="1">{#N/A,#N/A,FALSE,"Input";#N/A,#N/A,FALSE,"Sum";#N/A,#N/A,FALSE,"Econ";#N/A,#N/A,FALSE,"S&amp;U";#N/A,#N/A,FALSE,"P&amp;L";#N/A,#N/A,FALSE,"CF";#N/A,#N/A,FALSE,"Bal";#N/A,#N/A,FALSE,"Tax&amp;Dep";#N/A,#N/A,FALSE,"Debt-Ops"}</definedName>
    <definedName name="wrn.All._.Sheets.2" localSheetId="4" hidden="1">{#N/A,#N/A,FALSE,"Input";#N/A,#N/A,FALSE,"Sum";#N/A,#N/A,FALSE,"Econ";#N/A,#N/A,FALSE,"S&amp;U";#N/A,#N/A,FALSE,"P&amp;L";#N/A,#N/A,FALSE,"CF";#N/A,#N/A,FALSE,"Bal";#N/A,#N/A,FALSE,"Tax&amp;Dep";#N/A,#N/A,FALSE,"Debt-Ops"}</definedName>
    <definedName name="wrn.All._.Sheets.2" hidden="1">{#N/A,#N/A,FALSE,"Input";#N/A,#N/A,FALSE,"Sum";#N/A,#N/A,FALSE,"Econ";#N/A,#N/A,FALSE,"S&amp;U";#N/A,#N/A,FALSE,"P&amp;L";#N/A,#N/A,FALSE,"CF";#N/A,#N/A,FALSE,"Bal";#N/A,#N/A,FALSE,"Tax&amp;Dep";#N/A,#N/A,FALSE,"Debt-Ops"}</definedName>
    <definedName name="wrn.Backup." localSheetId="1" hidden="1">{#N/A,#N/A,FALSE,"SUBS";#N/A,#N/A,FALSE,"SUPERS";#N/A,#N/A,FALSE,"FINISHES";#N/A,#N/A,FALSE,"FITTINGS";#N/A,#N/A,FALSE,"SERVICES";#N/A,#N/A,FALSE,"SITEWORKS"}</definedName>
    <definedName name="wrn.Backup." localSheetId="3" hidden="1">{#N/A,#N/A,FALSE,"SUBS";#N/A,#N/A,FALSE,"SUPERS";#N/A,#N/A,FALSE,"FINISHES";#N/A,#N/A,FALSE,"FITTINGS";#N/A,#N/A,FALSE,"SERVICES";#N/A,#N/A,FALSE,"SITEWORKS"}</definedName>
    <definedName name="wrn.Backup." localSheetId="0" hidden="1">{#N/A,#N/A,FALSE,"SUBS";#N/A,#N/A,FALSE,"SUPERS";#N/A,#N/A,FALSE,"FINISHES";#N/A,#N/A,FALSE,"FITTINGS";#N/A,#N/A,FALSE,"SERVICES";#N/A,#N/A,FALSE,"SITEWORKS"}</definedName>
    <definedName name="wrn.Backup." localSheetId="4" hidden="1">{#N/A,#N/A,FALSE,"SUBS";#N/A,#N/A,FALSE,"SUPERS";#N/A,#N/A,FALSE,"FINISHES";#N/A,#N/A,FALSE,"FITTINGS";#N/A,#N/A,FALSE,"SERVICES";#N/A,#N/A,FALSE,"SITEWORKS"}</definedName>
    <definedName name="wrn.Backup." hidden="1">{#N/A,#N/A,FALSE,"SUBS";#N/A,#N/A,FALSE,"SUPERS";#N/A,#N/A,FALSE,"FINISHES";#N/A,#N/A,FALSE,"FITTINGS";#N/A,#N/A,FALSE,"SERVICES";#N/A,#N/A,FALSE,"SITEWORKS"}</definedName>
    <definedName name="wrn.c.._.PK._.Finance." localSheetId="1" hidden="1">{"A3-DivDirNWW_ClosedView",#N/A,FALSE,"A3-DivDirNWW";#N/A,#N/A,FALSE,"A4-DivDirNWW";#N/A,#N/A,FALSE,"B1-Co&amp;RegSum";#N/A,#N/A,FALSE,"C5-NWWRegView";#N/A,#N/A,FALSE,"H2-DivDirs2";#N/A,#N/A,FALSE,"C4-NorPro"}</definedName>
    <definedName name="wrn.c.._.PK._.Finance." localSheetId="3" hidden="1">{"A3-DivDirNWW_ClosedView",#N/A,FALSE,"A3-DivDirNWW";#N/A,#N/A,FALSE,"A4-DivDirNWW";#N/A,#N/A,FALSE,"B1-Co&amp;RegSum";#N/A,#N/A,FALSE,"C5-NWWRegView";#N/A,#N/A,FALSE,"H2-DivDirs2";#N/A,#N/A,FALSE,"C4-NorPro"}</definedName>
    <definedName name="wrn.c.._.PK._.Finance." localSheetId="0" hidden="1">{"A3-DivDirNWW_ClosedView",#N/A,FALSE,"A3-DivDirNWW";#N/A,#N/A,FALSE,"A4-DivDirNWW";#N/A,#N/A,FALSE,"B1-Co&amp;RegSum";#N/A,#N/A,FALSE,"C5-NWWRegView";#N/A,#N/A,FALSE,"H2-DivDirs2";#N/A,#N/A,FALSE,"C4-NorPro"}</definedName>
    <definedName name="wrn.c.._.PK._.Finance." localSheetId="4" hidden="1">{"A3-DivDirNWW_ClosedView",#N/A,FALSE,"A3-DivDirNWW";#N/A,#N/A,FALSE,"A4-DivDirNWW";#N/A,#N/A,FALSE,"B1-Co&amp;RegSum";#N/A,#N/A,FALSE,"C5-NWWRegView";#N/A,#N/A,FALSE,"H2-DivDirs2";#N/A,#N/A,FALSE,"C4-NorPro"}</definedName>
    <definedName name="wrn.c.._.PK._.Finance." hidden="1">{"A3-DivDirNWW_ClosedView",#N/A,FALSE,"A3-DivDirNWW";#N/A,#N/A,FALSE,"A4-DivDirNWW";#N/A,#N/A,FALSE,"B1-Co&amp;RegSum";#N/A,#N/A,FALSE,"C5-NWWRegView";#N/A,#N/A,FALSE,"H2-DivDirs2";#N/A,#N/A,FALSE,"C4-NorPro"}</definedName>
    <definedName name="wrn.Calculation._.Sheets." localSheetId="1" hidden="1">{#N/A,#N/A,FALSE,"Marka Calcs";#N/A,#N/A,FALSE,"Aqaba Calcs";#N/A,#N/A,FALSE,"QAIA Calcs";#N/A,#N/A,FALSE,"Cons Airpo Calcs";#N/A,#N/A,FALSE,"ANS calcs";#N/A,#N/A,FALSE,"QNTC Calcs";#N/A,#N/A,FALSE,"R&amp;S Calcs";#N/A,#N/A,FALSE,"Corp Calcs";#N/A,#N/A,FALSE,"Cons CAA Calcs"}</definedName>
    <definedName name="wrn.Calculation._.Sheets." localSheetId="3" hidden="1">{#N/A,#N/A,FALSE,"Marka Calcs";#N/A,#N/A,FALSE,"Aqaba Calcs";#N/A,#N/A,FALSE,"QAIA Calcs";#N/A,#N/A,FALSE,"Cons Airpo Calcs";#N/A,#N/A,FALSE,"ANS calcs";#N/A,#N/A,FALSE,"QNTC Calcs";#N/A,#N/A,FALSE,"R&amp;S Calcs";#N/A,#N/A,FALSE,"Corp Calcs";#N/A,#N/A,FALSE,"Cons CAA Calcs"}</definedName>
    <definedName name="wrn.Calculation._.Sheets." localSheetId="0" hidden="1">{#N/A,#N/A,FALSE,"Marka Calcs";#N/A,#N/A,FALSE,"Aqaba Calcs";#N/A,#N/A,FALSE,"QAIA Calcs";#N/A,#N/A,FALSE,"Cons Airpo Calcs";#N/A,#N/A,FALSE,"ANS calcs";#N/A,#N/A,FALSE,"QNTC Calcs";#N/A,#N/A,FALSE,"R&amp;S Calcs";#N/A,#N/A,FALSE,"Corp Calcs";#N/A,#N/A,FALSE,"Cons CAA Calcs"}</definedName>
    <definedName name="wrn.Calculation._.Sheets." localSheetId="4" hidden="1">{#N/A,#N/A,FALSE,"Marka Calcs";#N/A,#N/A,FALSE,"Aqaba Calcs";#N/A,#N/A,FALSE,"QAIA Calcs";#N/A,#N/A,FALSE,"Cons Airpo Calcs";#N/A,#N/A,FALSE,"ANS calcs";#N/A,#N/A,FALSE,"QNTC Calcs";#N/A,#N/A,FALSE,"R&amp;S Calcs";#N/A,#N/A,FALSE,"Corp Calcs";#N/A,#N/A,FALSE,"Cons CAA Calcs"}</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localSheetId="1" hidden="1">{#N/A,#N/A,FALSE,"Marka Calcs";#N/A,#N/A,FALSE,"Aqaba Calcs";#N/A,#N/A,FALSE,"QAIA Calcs";#N/A,#N/A,FALSE,"Cons Airpo Calcs";#N/A,#N/A,FALSE,"ANS calcs";#N/A,#N/A,FALSE,"QNTC Calcs";#N/A,#N/A,FALSE,"R&amp;S Calcs";#N/A,#N/A,FALSE,"Corp Calcs";#N/A,#N/A,FALSE,"Cons CAA Calcs"}</definedName>
    <definedName name="wrn.calculation._.Sheets2." localSheetId="3" hidden="1">{#N/A,#N/A,FALSE,"Marka Calcs";#N/A,#N/A,FALSE,"Aqaba Calcs";#N/A,#N/A,FALSE,"QAIA Calcs";#N/A,#N/A,FALSE,"Cons Airpo Calcs";#N/A,#N/A,FALSE,"ANS calcs";#N/A,#N/A,FALSE,"QNTC Calcs";#N/A,#N/A,FALSE,"R&amp;S Calcs";#N/A,#N/A,FALSE,"Corp Calcs";#N/A,#N/A,FALSE,"Cons CAA Calcs"}</definedName>
    <definedName name="wrn.calculation._.Sheets2." localSheetId="0" hidden="1">{#N/A,#N/A,FALSE,"Marka Calcs";#N/A,#N/A,FALSE,"Aqaba Calcs";#N/A,#N/A,FALSE,"QAIA Calcs";#N/A,#N/A,FALSE,"Cons Airpo Calcs";#N/A,#N/A,FALSE,"ANS calcs";#N/A,#N/A,FALSE,"QNTC Calcs";#N/A,#N/A,FALSE,"R&amp;S Calcs";#N/A,#N/A,FALSE,"Corp Calcs";#N/A,#N/A,FALSE,"Cons CAA Calcs"}</definedName>
    <definedName name="wrn.calculation._.Sheets2." localSheetId="4"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ap._.Exp." localSheetId="1" hidden="1">{#N/A,#N/A,FALSE,"Investering"}</definedName>
    <definedName name="wrn.Cap._.Exp." localSheetId="3" hidden="1">{#N/A,#N/A,FALSE,"Investering"}</definedName>
    <definedName name="wrn.Cap._.Exp." localSheetId="0" hidden="1">{#N/A,#N/A,FALSE,"Investering"}</definedName>
    <definedName name="wrn.Cap._.Exp." localSheetId="4" hidden="1">{#N/A,#N/A,FALSE,"Investering"}</definedName>
    <definedName name="wrn.Cap._.Exp." hidden="1">{#N/A,#N/A,FALSE,"Investering"}</definedName>
    <definedName name="wrn.Construction._.Costs." localSheetId="1" hidden="1">{"Const Costs Dev",#N/A,FALSE,"Construction Cost Inputs";"Const Costs orig ccy",#N/A,FALSE,"Construction Cost Inputs";"Const Costs USD",#N/A,FALSE,"Construction Cost Inputs"}</definedName>
    <definedName name="wrn.Construction._.Costs." localSheetId="3" hidden="1">{"Const Costs Dev",#N/A,FALSE,"Construction Cost Inputs";"Const Costs orig ccy",#N/A,FALSE,"Construction Cost Inputs";"Const Costs USD",#N/A,FALSE,"Construction Cost Inputs"}</definedName>
    <definedName name="wrn.Construction._.Costs." localSheetId="0" hidden="1">{"Const Costs Dev",#N/A,FALSE,"Construction Cost Inputs";"Const Costs orig ccy",#N/A,FALSE,"Construction Cost Inputs";"Const Costs USD",#N/A,FALSE,"Construction Cost Inputs"}</definedName>
    <definedName name="wrn.Construction._.Costs." localSheetId="4"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st._.Report." localSheetId="1" hidden="1">{#N/A,#N/A,TRUE,"COVER";#N/A,#N/A,TRUE,"DETAILS";#N/A,#N/A,TRUE,"SUMMARY";#N/A,#N/A,TRUE,"EXP MON";#N/A,#N/A,TRUE,"APPENDIX A";#N/A,#N/A,TRUE,"APPENDIX B";#N/A,#N/A,TRUE,"APPENDIX C";#N/A,#N/A,TRUE,"APPENDIX D";#N/A,#N/A,TRUE,"APPENDIX E";#N/A,#N/A,TRUE,"APPENDIX F";#N/A,#N/A,TRUE,"APPENDIX G"}</definedName>
    <definedName name="wrn.Cost._.Report." localSheetId="3" hidden="1">{#N/A,#N/A,TRUE,"COVER";#N/A,#N/A,TRUE,"DETAILS";#N/A,#N/A,TRUE,"SUMMARY";#N/A,#N/A,TRUE,"EXP MON";#N/A,#N/A,TRUE,"APPENDIX A";#N/A,#N/A,TRUE,"APPENDIX B";#N/A,#N/A,TRUE,"APPENDIX C";#N/A,#N/A,TRUE,"APPENDIX D";#N/A,#N/A,TRUE,"APPENDIX E";#N/A,#N/A,TRUE,"APPENDIX F";#N/A,#N/A,TRUE,"APPENDIX G"}</definedName>
    <definedName name="wrn.Cost._.Report." localSheetId="0" hidden="1">{#N/A,#N/A,TRUE,"COVER";#N/A,#N/A,TRUE,"DETAILS";#N/A,#N/A,TRUE,"SUMMARY";#N/A,#N/A,TRUE,"EXP MON";#N/A,#N/A,TRUE,"APPENDIX A";#N/A,#N/A,TRUE,"APPENDIX B";#N/A,#N/A,TRUE,"APPENDIX C";#N/A,#N/A,TRUE,"APPENDIX D";#N/A,#N/A,TRUE,"APPENDIX E";#N/A,#N/A,TRUE,"APPENDIX F";#N/A,#N/A,TRUE,"APPENDIX G"}</definedName>
    <definedName name="wrn.Cost._.Report." localSheetId="4" hidden="1">{#N/A,#N/A,TRUE,"COVER";#N/A,#N/A,TRUE,"DETAILS";#N/A,#N/A,TRUE,"SUMMARY";#N/A,#N/A,TRUE,"EXP MON";#N/A,#N/A,TRUE,"APPENDIX A";#N/A,#N/A,TRUE,"APPENDIX B";#N/A,#N/A,TRUE,"APPENDIX C";#N/A,#N/A,TRUE,"APPENDIX D";#N/A,#N/A,TRUE,"APPENDIX E";#N/A,#N/A,TRUE,"APPENDIX F";#N/A,#N/A,TRUE,"APPENDIX G"}</definedName>
    <definedName name="wrn.Cost._.Report." hidden="1">{#N/A,#N/A,TRUE,"COVER";#N/A,#N/A,TRUE,"DETAILS";#N/A,#N/A,TRUE,"SUMMARY";#N/A,#N/A,TRUE,"EXP MON";#N/A,#N/A,TRUE,"APPENDIX A";#N/A,#N/A,TRUE,"APPENDIX B";#N/A,#N/A,TRUE,"APPENDIX C";#N/A,#N/A,TRUE,"APPENDIX D";#N/A,#N/A,TRUE,"APPENDIX E";#N/A,#N/A,TRUE,"APPENDIX F";#N/A,#N/A,TRUE,"APPENDIX G"}</definedName>
    <definedName name="wrn.Financing._.Inputs." localSheetId="1" hidden="1">{"BuildIn 2 Funding Assump",#N/A,FALSE,"Building Inputs";"BuildIn Capex plus Extras",#N/A,FALSE,"Building Inputs"}</definedName>
    <definedName name="wrn.Financing._.Inputs." localSheetId="3" hidden="1">{"BuildIn 2 Funding Assump",#N/A,FALSE,"Building Inputs";"BuildIn Capex plus Extras",#N/A,FALSE,"Building Inputs"}</definedName>
    <definedName name="wrn.Financing._.Inputs." localSheetId="0" hidden="1">{"BuildIn 2 Funding Assump",#N/A,FALSE,"Building Inputs";"BuildIn Capex plus Extras",#N/A,FALSE,"Building Inputs"}</definedName>
    <definedName name="wrn.Financing._.Inputs." localSheetId="4"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GMC._.02_03." localSheetId="1" hidden="1">{"P&amp;L rec",#N/A,FALSE,"Sheet1";"Proposed recharges",#N/A,FALSE,"Sheet1"}</definedName>
    <definedName name="wrn.GMC._.02_03." localSheetId="3" hidden="1">{"P&amp;L rec",#N/A,FALSE,"Sheet1";"Proposed recharges",#N/A,FALSE,"Sheet1"}</definedName>
    <definedName name="wrn.GMC._.02_03." localSheetId="0" hidden="1">{"P&amp;L rec",#N/A,FALSE,"Sheet1";"Proposed recharges",#N/A,FALSE,"Sheet1"}</definedName>
    <definedName name="wrn.GMC._.02_03." localSheetId="4" hidden="1">{"P&amp;L rec",#N/A,FALSE,"Sheet1";"Proposed recharges",#N/A,FALSE,"Sheet1"}</definedName>
    <definedName name="wrn.GMC._.02_03." hidden="1">{"P&amp;L rec",#N/A,FALSE,"Sheet1";"Proposed recharges",#N/A,FALSE,"Sheet1"}</definedName>
    <definedName name="wrn.h.._.Overview._.Summary." localSheetId="1" hidden="1">{"K1-Overview1",#N/A,FALSE,"K1-Overview";"K1-Overview2",#N/A,FALSE,"K1-Overview";"K1-Overview3 BUD &amp; CUR",#N/A,FALSE,"K1-Overview"}</definedName>
    <definedName name="wrn.h.._.Overview._.Summary." localSheetId="3" hidden="1">{"K1-Overview1",#N/A,FALSE,"K1-Overview";"K1-Overview2",#N/A,FALSE,"K1-Overview";"K1-Overview3 BUD &amp; CUR",#N/A,FALSE,"K1-Overview"}</definedName>
    <definedName name="wrn.h.._.Overview._.Summary." localSheetId="0" hidden="1">{"K1-Overview1",#N/A,FALSE,"K1-Overview";"K1-Overview2",#N/A,FALSE,"K1-Overview";"K1-Overview3 BUD &amp; CUR",#N/A,FALSE,"K1-Overview"}</definedName>
    <definedName name="wrn.h.._.Overview._.Summary." localSheetId="4" hidden="1">{"K1-Overview1",#N/A,FALSE,"K1-Overview";"K1-Overview2",#N/A,FALSE,"K1-Overview";"K1-Overview3 BUD &amp; CUR",#N/A,FALSE,"K1-Overview"}</definedName>
    <definedName name="wrn.h.._.Overview._.Summary." hidden="1">{"K1-Overview1",#N/A,FALSE,"K1-Overview";"K1-Overview2",#N/A,FALSE,"K1-Overview";"K1-Overview3 BUD &amp; CUR",#N/A,FALSE,"K1-Overview"}</definedName>
    <definedName name="wrn.i.._.NWW._.Board._.Report._.Data." localSheetId="1" hidden="1">{"C3-RegView   Board Report Data",#N/A,FALSE,"C3-RegView"}</definedName>
    <definedName name="wrn.i.._.NWW._.Board._.Report._.Data." localSheetId="3" hidden="1">{"C3-RegView   Board Report Data",#N/A,FALSE,"C3-RegView"}</definedName>
    <definedName name="wrn.i.._.NWW._.Board._.Report._.Data." localSheetId="0" hidden="1">{"C3-RegView   Board Report Data",#N/A,FALSE,"C3-RegView"}</definedName>
    <definedName name="wrn.i.._.NWW._.Board._.Report._.Data." localSheetId="4" hidden="1">{"C3-RegView   Board Report Data",#N/A,FALSE,"C3-RegView"}</definedName>
    <definedName name="wrn.i.._.NWW._.Board._.Report._.Data." hidden="1">{"C3-RegView   Board Report Data",#N/A,FALSE,"C3-RegView"}</definedName>
    <definedName name="wrn.Input._.and._.Tariff." localSheetId="1" hidden="1">{#N/A,#N/A,FALSE,"Input";#N/A,#N/A,FALSE,"P&amp;L"}</definedName>
    <definedName name="wrn.Input._.and._.Tariff." localSheetId="3" hidden="1">{#N/A,#N/A,FALSE,"Input";#N/A,#N/A,FALSE,"P&amp;L"}</definedName>
    <definedName name="wrn.Input._.and._.Tariff." localSheetId="0" hidden="1">{#N/A,#N/A,FALSE,"Input";#N/A,#N/A,FALSE,"P&amp;L"}</definedName>
    <definedName name="wrn.Input._.and._.Tariff." localSheetId="4" hidden="1">{#N/A,#N/A,FALSE,"Input";#N/A,#N/A,FALSE,"P&amp;L"}</definedName>
    <definedName name="wrn.Input._.and._.Tariff." hidden="1">{#N/A,#N/A,FALSE,"Input";#N/A,#N/A,FALSE,"P&amp;L"}</definedName>
    <definedName name="wrn.Input._.and._.Tariff.2" localSheetId="1" hidden="1">{#N/A,#N/A,FALSE,"Input";#N/A,#N/A,FALSE,"P&amp;L"}</definedName>
    <definedName name="wrn.Input._.and._.Tariff.2" localSheetId="3" hidden="1">{#N/A,#N/A,FALSE,"Input";#N/A,#N/A,FALSE,"P&amp;L"}</definedName>
    <definedName name="wrn.Input._.and._.Tariff.2" localSheetId="0" hidden="1">{#N/A,#N/A,FALSE,"Input";#N/A,#N/A,FALSE,"P&amp;L"}</definedName>
    <definedName name="wrn.Input._.and._.Tariff.2" localSheetId="4" hidden="1">{#N/A,#N/A,FALSE,"Input";#N/A,#N/A,FALSE,"P&amp;L"}</definedName>
    <definedName name="wrn.Input._.and._.Tariff.2" hidden="1">{#N/A,#N/A,FALSE,"Input";#N/A,#N/A,FALSE,"P&amp;L"}</definedName>
    <definedName name="wrn.Inputs._.outputs." localSheetId="1" hidden="1">{"key inputs",#N/A,FALSE,"Key Inputs";"key outputs",#N/A,FALSE,"Outputs";"Other inputs",#N/A,FALSE,"Other Inputs";"cashflow",#N/A,FALSE,"Statemnts"}</definedName>
    <definedName name="wrn.Inputs._.outputs." localSheetId="3" hidden="1">{"key inputs",#N/A,FALSE,"Key Inputs";"key outputs",#N/A,FALSE,"Outputs";"Other inputs",#N/A,FALSE,"Other Inputs";"cashflow",#N/A,FALSE,"Statemnts"}</definedName>
    <definedName name="wrn.Inputs._.outputs." localSheetId="0" hidden="1">{"key inputs",#N/A,FALSE,"Key Inputs";"key outputs",#N/A,FALSE,"Outputs";"Other inputs",#N/A,FALSE,"Other Inputs";"cashflow",#N/A,FALSE,"Statemnts"}</definedName>
    <definedName name="wrn.Inputs._.outputs." localSheetId="4" hidden="1">{"key inputs",#N/A,FALSE,"Key Inputs";"key outputs",#N/A,FALSE,"Outputs";"Other inputs",#N/A,FALSE,"Other Inputs";"cashflow",#N/A,FALSE,"Statemnts"}</definedName>
    <definedName name="wrn.Inputs._.outputs." hidden="1">{"key inputs",#N/A,FALSE,"Key Inputs";"key outputs",#N/A,FALSE,"Outputs";"Other inputs",#N/A,FALSE,"Other Inputs";"cashflow",#N/A,FALSE,"Statemnts"}</definedName>
    <definedName name="wrn.INTEREST._.MODEL." localSheetId="1" hidden="1">{#N/A,#N/A,FALSE,"End Cash";#N/A,#N/A,FALSE,"AVG";#N/A,#N/A,FALSE,"Adj to Avg";#N/A,#N/A,FALSE,"Adjusted Average";#N/A,#N/A,FALSE,"Rates";#N/A,#N/A,FALSE,"P&amp;L Interest";#N/A,#N/A,FALSE,"Cash Interest"}</definedName>
    <definedName name="wrn.INTEREST._.MODEL." localSheetId="3" hidden="1">{#N/A,#N/A,FALSE,"End Cash";#N/A,#N/A,FALSE,"AVG";#N/A,#N/A,FALSE,"Adj to Avg";#N/A,#N/A,FALSE,"Adjusted Average";#N/A,#N/A,FALSE,"Rates";#N/A,#N/A,FALSE,"P&amp;L Interest";#N/A,#N/A,FALSE,"Cash Interest"}</definedName>
    <definedName name="wrn.INTEREST._.MODEL." localSheetId="0" hidden="1">{#N/A,#N/A,FALSE,"End Cash";#N/A,#N/A,FALSE,"AVG";#N/A,#N/A,FALSE,"Adj to Avg";#N/A,#N/A,FALSE,"Adjusted Average";#N/A,#N/A,FALSE,"Rates";#N/A,#N/A,FALSE,"P&amp;L Interest";#N/A,#N/A,FALSE,"Cash Interest"}</definedName>
    <definedName name="wrn.INTEREST._.MODEL." localSheetId="4" hidden="1">{#N/A,#N/A,FALSE,"End Cash";#N/A,#N/A,FALSE,"AVG";#N/A,#N/A,FALSE,"Adj to Avg";#N/A,#N/A,FALSE,"Adjusted Average";#N/A,#N/A,FALSE,"Rates";#N/A,#N/A,FALSE,"P&amp;L Interest";#N/A,#N/A,FALSE,"Cash Interest"}</definedName>
    <definedName name="wrn.INTEREST._.MODEL." hidden="1">{#N/A,#N/A,FALSE,"End Cash";#N/A,#N/A,FALSE,"AVG";#N/A,#N/A,FALSE,"Adj to Avg";#N/A,#N/A,FALSE,"Adjusted Average";#N/A,#N/A,FALSE,"Rates";#N/A,#N/A,FALSE,"P&amp;L Interest";#N/A,#N/A,FALSE,"Cash Interest"}</definedName>
    <definedName name="wrn.Key._.Operating._.Sheets._.and._.Results." localSheetId="1" hidden="1">{#N/A,#N/A,FALSE,"Input";#N/A,#N/A,FALSE,"Sum";#N/A,#N/A,FALSE,"Tar";#N/A,#N/A,FALSE,"P&amp;L";#N/A,#N/A,FALSE,"CF";#N/A,#N/A,FALSE,"Bal"}</definedName>
    <definedName name="wrn.Key._.Operating._.Sheets._.and._.Results." localSheetId="3" hidden="1">{#N/A,#N/A,FALSE,"Input";#N/A,#N/A,FALSE,"Sum";#N/A,#N/A,FALSE,"Tar";#N/A,#N/A,FALSE,"P&amp;L";#N/A,#N/A,FALSE,"CF";#N/A,#N/A,FALSE,"Bal"}</definedName>
    <definedName name="wrn.Key._.Operating._.Sheets._.and._.Results." localSheetId="0" hidden="1">{#N/A,#N/A,FALSE,"Input";#N/A,#N/A,FALSE,"Sum";#N/A,#N/A,FALSE,"Tar";#N/A,#N/A,FALSE,"P&amp;L";#N/A,#N/A,FALSE,"CF";#N/A,#N/A,FALSE,"Bal"}</definedName>
    <definedName name="wrn.Key._.Operating._.Sheets._.and._.Results." localSheetId="4" hidden="1">{#N/A,#N/A,FALSE,"Input";#N/A,#N/A,FALSE,"Sum";#N/A,#N/A,FALSE,"Tar";#N/A,#N/A,FALSE,"P&amp;L";#N/A,#N/A,FALSE,"CF";#N/A,#N/A,FALSE,"Bal"}</definedName>
    <definedName name="wrn.Key._.Operating._.Sheets._.and._.Results." hidden="1">{#N/A,#N/A,FALSE,"Input";#N/A,#N/A,FALSE,"Sum";#N/A,#N/A,FALSE,"Tar";#N/A,#N/A,FALSE,"P&amp;L";#N/A,#N/A,FALSE,"CF";#N/A,#N/A,FALSE,"Bal"}</definedName>
    <definedName name="wrn.Key._.Operating._.Sheets._.and._.Results2" localSheetId="1" hidden="1">{#N/A,#N/A,FALSE,"Input";#N/A,#N/A,FALSE,"Sum";#N/A,#N/A,FALSE,"Tar";#N/A,#N/A,FALSE,"P&amp;L";#N/A,#N/A,FALSE,"CF";#N/A,#N/A,FALSE,"Bal"}</definedName>
    <definedName name="wrn.Key._.Operating._.Sheets._.and._.Results2" localSheetId="3" hidden="1">{#N/A,#N/A,FALSE,"Input";#N/A,#N/A,FALSE,"Sum";#N/A,#N/A,FALSE,"Tar";#N/A,#N/A,FALSE,"P&amp;L";#N/A,#N/A,FALSE,"CF";#N/A,#N/A,FALSE,"Bal"}</definedName>
    <definedName name="wrn.Key._.Operating._.Sheets._.and._.Results2" localSheetId="0" hidden="1">{#N/A,#N/A,FALSE,"Input";#N/A,#N/A,FALSE,"Sum";#N/A,#N/A,FALSE,"Tar";#N/A,#N/A,FALSE,"P&amp;L";#N/A,#N/A,FALSE,"CF";#N/A,#N/A,FALSE,"Bal"}</definedName>
    <definedName name="wrn.Key._.Operating._.Sheets._.and._.Results2" localSheetId="4" hidden="1">{#N/A,#N/A,FALSE,"Input";#N/A,#N/A,FALSE,"Sum";#N/A,#N/A,FALSE,"Tar";#N/A,#N/A,FALSE,"P&amp;L";#N/A,#N/A,FALSE,"CF";#N/A,#N/A,FALSE,"Bal"}</definedName>
    <definedName name="wrn.Key._.Operating._.Sheets._.and._.Results2" hidden="1">{#N/A,#N/A,FALSE,"Input";#N/A,#N/A,FALSE,"Sum";#N/A,#N/A,FALSE,"Tar";#N/A,#N/A,FALSE,"P&amp;L";#N/A,#N/A,FALSE,"CF";#N/A,#N/A,FALSE,"Bal"}</definedName>
    <definedName name="wrn.Monthly._.Reports." localSheetId="1" hidden="1">{#N/A,#N/A,FALSE,"Summary";#N/A,#N/A,FALSE,"Admin";#N/A,#N/A,FALSE,"Medical";#N/A,#N/A,FALSE,"Pharmaco";#N/A,#N/A,FALSE,"Regulatory";#N/A,#N/A,FALSE,"Biometrics";#N/A,#N/A,FALSE,"Med Info";#N/A,#N/A,FALSE,"Proj Man";#N/A,#N/A,FALSE,"Pharm Dev";#N/A,#N/A,FALSE,"QA";#N/A,#N/A,FALSE,"Preclinical"}</definedName>
    <definedName name="wrn.Monthly._.Reports." localSheetId="3" hidden="1">{#N/A,#N/A,FALSE,"Summary";#N/A,#N/A,FALSE,"Admin";#N/A,#N/A,FALSE,"Medical";#N/A,#N/A,FALSE,"Pharmaco";#N/A,#N/A,FALSE,"Regulatory";#N/A,#N/A,FALSE,"Biometrics";#N/A,#N/A,FALSE,"Med Info";#N/A,#N/A,FALSE,"Proj Man";#N/A,#N/A,FALSE,"Pharm Dev";#N/A,#N/A,FALSE,"QA";#N/A,#N/A,FALSE,"Preclinical"}</definedName>
    <definedName name="wrn.Monthly._.Reports." localSheetId="0" hidden="1">{#N/A,#N/A,FALSE,"Summary";#N/A,#N/A,FALSE,"Admin";#N/A,#N/A,FALSE,"Medical";#N/A,#N/A,FALSE,"Pharmaco";#N/A,#N/A,FALSE,"Regulatory";#N/A,#N/A,FALSE,"Biometrics";#N/A,#N/A,FALSE,"Med Info";#N/A,#N/A,FALSE,"Proj Man";#N/A,#N/A,FALSE,"Pharm Dev";#N/A,#N/A,FALSE,"QA";#N/A,#N/A,FALSE,"Preclinical"}</definedName>
    <definedName name="wrn.Monthly._.Reports." localSheetId="4" hidden="1">{#N/A,#N/A,FALSE,"Summary";#N/A,#N/A,FALSE,"Admin";#N/A,#N/A,FALSE,"Medical";#N/A,#N/A,FALSE,"Pharmaco";#N/A,#N/A,FALSE,"Regulatory";#N/A,#N/A,FALSE,"Biometrics";#N/A,#N/A,FALSE,"Med Info";#N/A,#N/A,FALSE,"Proj Man";#N/A,#N/A,FALSE,"Pharm Dev";#N/A,#N/A,FALSE,"QA";#N/A,#N/A,FALSE,"Preclinical"}</definedName>
    <definedName name="wrn.Monthly._.Reports." hidden="1">{#N/A,#N/A,FALSE,"Summary";#N/A,#N/A,FALSE,"Admin";#N/A,#N/A,FALSE,"Medical";#N/A,#N/A,FALSE,"Pharmaco";#N/A,#N/A,FALSE,"Regulatory";#N/A,#N/A,FALSE,"Biometrics";#N/A,#N/A,FALSE,"Med Info";#N/A,#N/A,FALSE,"Proj Man";#N/A,#N/A,FALSE,"Pharm Dev";#N/A,#N/A,FALSE,"QA";#N/A,#N/A,FALSE,"Preclinical"}</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localSheetId="3" hidden="1">{"OpCostIn Technical",#N/A,FALSE,"Operations Cost Inputs";"OpCostIn V plus F",#N/A,FALSE,"Operations Cost Inputs";"OpCostIn Maint",#N/A,FALSE,"Operations Cost Inputs";"OpCostIn LDs Add Cost",#N/A,FALSE,"Operations Cost Inputs"}</definedName>
    <definedName name="wrn.OpCostIn." localSheetId="0" hidden="1">{"OpCostIn Technical",#N/A,FALSE,"Operations Cost Inputs";"OpCostIn V plus F",#N/A,FALSE,"Operations Cost Inputs";"OpCostIn Maint",#N/A,FALSE,"Operations Cost Inputs";"OpCostIn LDs Add Cost",#N/A,FALSE,"Operations Cost Inputs"}</definedName>
    <definedName name="wrn.OpCostIn." localSheetId="4"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papersdraft" localSheetId="1">{"bal",#N/A,FALSE,"working papers";"income",#N/A,FALSE,"working papers"}</definedName>
    <definedName name="wrn.papersdraft" localSheetId="3">{"bal",#N/A,FALSE,"working papers";"income",#N/A,FALSE,"working papers"}</definedName>
    <definedName name="wrn.papersdraft" localSheetId="0">{"bal",#N/A,FALSE,"working papers";"income",#N/A,FALSE,"working papers"}</definedName>
    <definedName name="wrn.papersdraft" localSheetId="4">{"bal",#N/A,FALSE,"working papers";"income",#N/A,FALSE,"working papers"}</definedName>
    <definedName name="wrn.papersdraft">{"bal",#N/A,FALSE,"working papers";"income",#N/A,FALSE,"working papers"}</definedName>
    <definedName name="wrn.PIM._.Outputs." localSheetId="1" hidden="1">{#N/A,#N/A,FALSE,"Input";#N/A,#N/A,FALSE,"Sum";#N/A,#N/A,FALSE,"P&amp;L";#N/A,#N/A,FALSE,"CF";#N/A,#N/A,FALSE,"Bal";#N/A,#N/A,FALSE,"Econ"}</definedName>
    <definedName name="wrn.PIM._.Outputs." localSheetId="3" hidden="1">{#N/A,#N/A,FALSE,"Input";#N/A,#N/A,FALSE,"Sum";#N/A,#N/A,FALSE,"P&amp;L";#N/A,#N/A,FALSE,"CF";#N/A,#N/A,FALSE,"Bal";#N/A,#N/A,FALSE,"Econ"}</definedName>
    <definedName name="wrn.PIM._.Outputs." localSheetId="0" hidden="1">{#N/A,#N/A,FALSE,"Input";#N/A,#N/A,FALSE,"Sum";#N/A,#N/A,FALSE,"P&amp;L";#N/A,#N/A,FALSE,"CF";#N/A,#N/A,FALSE,"Bal";#N/A,#N/A,FALSE,"Econ"}</definedName>
    <definedName name="wrn.PIM._.Outputs." localSheetId="4" hidden="1">{#N/A,#N/A,FALSE,"Input";#N/A,#N/A,FALSE,"Sum";#N/A,#N/A,FALSE,"P&amp;L";#N/A,#N/A,FALSE,"CF";#N/A,#N/A,FALSE,"Bal";#N/A,#N/A,FALSE,"Econ"}</definedName>
    <definedName name="wrn.PIM._.Outputs." hidden="1">{#N/A,#N/A,FALSE,"Input";#N/A,#N/A,FALSE,"Sum";#N/A,#N/A,FALSE,"P&amp;L";#N/A,#N/A,FALSE,"CF";#N/A,#N/A,FALSE,"Bal";#N/A,#N/A,FALSE,"Econ"}</definedName>
    <definedName name="wrn.PIM._.Outputs.2" localSheetId="1" hidden="1">{#N/A,#N/A,FALSE,"Input";#N/A,#N/A,FALSE,"Sum";#N/A,#N/A,FALSE,"P&amp;L";#N/A,#N/A,FALSE,"CF";#N/A,#N/A,FALSE,"Bal";#N/A,#N/A,FALSE,"Econ"}</definedName>
    <definedName name="wrn.PIM._.Outputs.2" localSheetId="3" hidden="1">{#N/A,#N/A,FALSE,"Input";#N/A,#N/A,FALSE,"Sum";#N/A,#N/A,FALSE,"P&amp;L";#N/A,#N/A,FALSE,"CF";#N/A,#N/A,FALSE,"Bal";#N/A,#N/A,FALSE,"Econ"}</definedName>
    <definedName name="wrn.PIM._.Outputs.2" localSheetId="0" hidden="1">{#N/A,#N/A,FALSE,"Input";#N/A,#N/A,FALSE,"Sum";#N/A,#N/A,FALSE,"P&amp;L";#N/A,#N/A,FALSE,"CF";#N/A,#N/A,FALSE,"Bal";#N/A,#N/A,FALSE,"Econ"}</definedName>
    <definedName name="wrn.PIM._.Outputs.2" localSheetId="4" hidden="1">{#N/A,#N/A,FALSE,"Input";#N/A,#N/A,FALSE,"Sum";#N/A,#N/A,FALSE,"P&amp;L";#N/A,#N/A,FALSE,"CF";#N/A,#N/A,FALSE,"Bal";#N/A,#N/A,FALSE,"Econ"}</definedName>
    <definedName name="wrn.PIM._.Outputs.2" hidden="1">{#N/A,#N/A,FALSE,"Input";#N/A,#N/A,FALSE,"Sum";#N/A,#N/A,FALSE,"P&amp;L";#N/A,#N/A,FALSE,"CF";#N/A,#N/A,FALSE,"Bal";#N/A,#N/A,FALSE,"Econ"}</definedName>
    <definedName name="wrn.Results._.and._.Summary." localSheetId="1"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3"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0"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localSheetId="4" hidden="1">{#N/A,#N/A,FALSE,"Marka Results";#N/A,#N/A,FALSE,"Aqaba Results";#N/A,#N/A,FALSE,"QAIA Results";#N/A,#N/A,FALSE,"Cons Airports Results";#N/A,#N/A,FALSE,"ANS Results";#N/A,#N/A,FALSE,"QNTC Results";#N/A,#N/A,FALSE,"R&amp;S Results";#N/A,#N/A,FALSE,"Corporate results";#N/A,#N/A,FALSE,"Cons CAA Results";#N/A,#N/A,FALSE,"Summary"}</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Sanwa._.Short._.Report." localSheetId="1" hidden="1">{#N/A,#N/A,FALSE,"Input";#N/A,#N/A,FALSE,"P&amp;L";#N/A,#N/A,FALSE,"CF";#N/A,#N/A,FALSE,"Econ"}</definedName>
    <definedName name="wrn.Sanwa._.Short._.Report." localSheetId="3" hidden="1">{#N/A,#N/A,FALSE,"Input";#N/A,#N/A,FALSE,"P&amp;L";#N/A,#N/A,FALSE,"CF";#N/A,#N/A,FALSE,"Econ"}</definedName>
    <definedName name="wrn.Sanwa._.Short._.Report." localSheetId="0" hidden="1">{#N/A,#N/A,FALSE,"Input";#N/A,#N/A,FALSE,"P&amp;L";#N/A,#N/A,FALSE,"CF";#N/A,#N/A,FALSE,"Econ"}</definedName>
    <definedName name="wrn.Sanwa._.Short._.Report." localSheetId="4" hidden="1">{#N/A,#N/A,FALSE,"Input";#N/A,#N/A,FALSE,"P&amp;L";#N/A,#N/A,FALSE,"CF";#N/A,#N/A,FALSE,"Econ"}</definedName>
    <definedName name="wrn.Sanwa._.Short._.Report." hidden="1">{#N/A,#N/A,FALSE,"Input";#N/A,#N/A,FALSE,"P&amp;L";#N/A,#N/A,FALSE,"CF";#N/A,#N/A,FALSE,"Econ"}</definedName>
    <definedName name="wrn.Sanwa._.Short._.Report.2" localSheetId="1" hidden="1">{#N/A,#N/A,FALSE,"Input";#N/A,#N/A,FALSE,"P&amp;L";#N/A,#N/A,FALSE,"CF";#N/A,#N/A,FALSE,"Econ"}</definedName>
    <definedName name="wrn.Sanwa._.Short._.Report.2" localSheetId="3" hidden="1">{#N/A,#N/A,FALSE,"Input";#N/A,#N/A,FALSE,"P&amp;L";#N/A,#N/A,FALSE,"CF";#N/A,#N/A,FALSE,"Econ"}</definedName>
    <definedName name="wrn.Sanwa._.Short._.Report.2" localSheetId="0" hidden="1">{#N/A,#N/A,FALSE,"Input";#N/A,#N/A,FALSE,"P&amp;L";#N/A,#N/A,FALSE,"CF";#N/A,#N/A,FALSE,"Econ"}</definedName>
    <definedName name="wrn.Sanwa._.Short._.Report.2" localSheetId="4" hidden="1">{#N/A,#N/A,FALSE,"Input";#N/A,#N/A,FALSE,"P&amp;L";#N/A,#N/A,FALSE,"CF";#N/A,#N/A,FALSE,"Econ"}</definedName>
    <definedName name="wrn.Sanwa._.Short._.Report.2" hidden="1">{#N/A,#N/A,FALSE,"Input";#N/A,#N/A,FALSE,"P&amp;L";#N/A,#N/A,FALSE,"CF";#N/A,#N/A,FALSE,"Econ"}</definedName>
    <definedName name="wrn.Segment._.Report." localSheetId="1" hidden="1">{"Segment Report",#N/A,FALSE,"Reports"}</definedName>
    <definedName name="wrn.Segment._.Report." localSheetId="3" hidden="1">{"Segment Report",#N/A,FALSE,"Reports"}</definedName>
    <definedName name="wrn.Segment._.Report." localSheetId="0" hidden="1">{"Segment Report",#N/A,FALSE,"Reports"}</definedName>
    <definedName name="wrn.Segment._.Report." localSheetId="4" hidden="1">{"Segment Report",#N/A,FALSE,"Reports"}</definedName>
    <definedName name="wrn.Segment._.Report." hidden="1">{"Segment Report",#N/A,FALSE,"Reports"}</definedName>
    <definedName name="wrn.Summary._.results." localSheetId="1" hidden="1">{"key inputs",#N/A,TRUE,"Key Inputs";"key outputs",#N/A,TRUE,"Outputs";"Other inputs",#N/A,TRUE,"Other Inputs";"Revenue",#N/A,TRUE,"Rev"}</definedName>
    <definedName name="wrn.Summary._.results." localSheetId="3" hidden="1">{"key inputs",#N/A,TRUE,"Key Inputs";"key outputs",#N/A,TRUE,"Outputs";"Other inputs",#N/A,TRUE,"Other Inputs";"Revenue",#N/A,TRUE,"Rev"}</definedName>
    <definedName name="wrn.Summary._.results." localSheetId="0" hidden="1">{"key inputs",#N/A,TRUE,"Key Inputs";"key outputs",#N/A,TRUE,"Outputs";"Other inputs",#N/A,TRUE,"Other Inputs";"Revenue",#N/A,TRUE,"Rev"}</definedName>
    <definedName name="wrn.Summary._.results." localSheetId="4" hidden="1">{"key inputs",#N/A,TRUE,"Key Inputs";"key outputs",#N/A,TRUE,"Outputs";"Other inputs",#N/A,TRUE,"Other Inputs";"Revenue",#N/A,TRUE,"Rev"}</definedName>
    <definedName name="wrn.Summary._.results." hidden="1">{"key inputs",#N/A,TRUE,"Key Inputs";"key outputs",#N/A,TRUE,"Outputs";"Other inputs",#N/A,TRUE,"Other Inputs";"Revenue",#N/A,TRUE,"Rev"}</definedName>
    <definedName name="wrn.Umeasured._.Segmentation." localSheetId="1" hidden="1">{"Unmeasured Segmentation",#N/A,FALSE,"A"}</definedName>
    <definedName name="wrn.Umeasured._.Segmentation." localSheetId="3" hidden="1">{"Unmeasured Segmentation",#N/A,FALSE,"A"}</definedName>
    <definedName name="wrn.Umeasured._.Segmentation." localSheetId="0" hidden="1">{"Unmeasured Segmentation",#N/A,FALSE,"A"}</definedName>
    <definedName name="wrn.Umeasured._.Segmentation." localSheetId="4" hidden="1">{"Unmeasured Segmentation",#N/A,FALSE,"A"}</definedName>
    <definedName name="wrn.Umeasured._.Segmentation." hidden="1">{"Unmeasured Segmentation",#N/A,FALSE,"A"}</definedName>
    <definedName name="wrn.Volume._.Trends." localSheetId="1" hidden="1">{"Volume Trends",#N/A,FALSE,"A"}</definedName>
    <definedName name="wrn.Volume._.Trends." localSheetId="3" hidden="1">{"Volume Trends",#N/A,FALSE,"A"}</definedName>
    <definedName name="wrn.Volume._.Trends." localSheetId="0" hidden="1">{"Volume Trends",#N/A,FALSE,"A"}</definedName>
    <definedName name="wrn.Volume._.Trends." localSheetId="4" hidden="1">{"Volume Trends",#N/A,FALSE,"A"}</definedName>
    <definedName name="wrn.Volume._.Trends." hidden="1">{"Volume Trends",#N/A,FALSE,"A"}</definedName>
    <definedName name="wrn.wpapers." localSheetId="1">{"bal",#N/A,FALSE,"working papers";"income",#N/A,FALSE,"working papers"}</definedName>
    <definedName name="wrn.wpapers." localSheetId="3">{"bal",#N/A,FALSE,"working papers";"income",#N/A,FALSE,"working papers"}</definedName>
    <definedName name="wrn.wpapers." localSheetId="0">{"bal",#N/A,FALSE,"working papers";"income",#N/A,FALSE,"working papers"}</definedName>
    <definedName name="wrn.wpapers." localSheetId="4">{"bal",#N/A,FALSE,"working papers";"income",#N/A,FALSE,"working papers"}</definedName>
    <definedName name="wrn.wpapers.">{"bal",#N/A,FALSE,"working papers";"income",#N/A,FALSE,"working papers"}</definedName>
    <definedName name="wsw" localSheetId="1" hidden="1">{#N/A,#N/A,FALSE,"Investering"}</definedName>
    <definedName name="wsw" localSheetId="3" hidden="1">{#N/A,#N/A,FALSE,"Investering"}</definedName>
    <definedName name="wsw" localSheetId="0" hidden="1">{#N/A,#N/A,FALSE,"Investering"}</definedName>
    <definedName name="wsw" localSheetId="4" hidden="1">{#N/A,#N/A,FALSE,"Investering"}</definedName>
    <definedName name="wsw" hidden="1">{#N/A,#N/A,FALSE,"Investering"}</definedName>
    <definedName name="X">'[2]22'!$A$1:$S$46</definedName>
    <definedName name="XL_DEFAULTS" hidden="1">[43]Data!$A$21:$A$57</definedName>
    <definedName name="xx" localSheetId="1" hidden="1">{#N/A,#N/A,FALSE,"Investering"}</definedName>
    <definedName name="xx" localSheetId="3" hidden="1">{#N/A,#N/A,FALSE,"Investering"}</definedName>
    <definedName name="xx" localSheetId="0" hidden="1">{#N/A,#N/A,FALSE,"Investering"}</definedName>
    <definedName name="xx" localSheetId="4" hidden="1">{#N/A,#N/A,FALSE,"Investering"}</definedName>
    <definedName name="xx" hidden="1">{#N/A,#N/A,FALSE,"Investering"}</definedName>
    <definedName name="XXX">[2]I!$A$1:$N$46</definedName>
    <definedName name="xxxx" localSheetId="1" hidden="1">{#N/A,#N/A,FALSE,"Input";#N/A,#N/A,FALSE,"Sum";#N/A,#N/A,FALSE,"Econ";#N/A,#N/A,FALSE,"S&amp;U";#N/A,#N/A,FALSE,"P&amp;L";#N/A,#N/A,FALSE,"CF";#N/A,#N/A,FALSE,"Bal";#N/A,#N/A,FALSE,"Tax&amp;Dep";#N/A,#N/A,FALSE,"Debt-Ops"}</definedName>
    <definedName name="xxxx" localSheetId="3" hidden="1">{#N/A,#N/A,FALSE,"Input";#N/A,#N/A,FALSE,"Sum";#N/A,#N/A,FALSE,"Econ";#N/A,#N/A,FALSE,"S&amp;U";#N/A,#N/A,FALSE,"P&amp;L";#N/A,#N/A,FALSE,"CF";#N/A,#N/A,FALSE,"Bal";#N/A,#N/A,FALSE,"Tax&amp;Dep";#N/A,#N/A,FALSE,"Debt-Ops"}</definedName>
    <definedName name="xxxx" localSheetId="0" hidden="1">{#N/A,#N/A,FALSE,"Input";#N/A,#N/A,FALSE,"Sum";#N/A,#N/A,FALSE,"Econ";#N/A,#N/A,FALSE,"S&amp;U";#N/A,#N/A,FALSE,"P&amp;L";#N/A,#N/A,FALSE,"CF";#N/A,#N/A,FALSE,"Bal";#N/A,#N/A,FALSE,"Tax&amp;Dep";#N/A,#N/A,FALSE,"Debt-Ops"}</definedName>
    <definedName name="xxxx" localSheetId="4" hidden="1">{#N/A,#N/A,FALSE,"Input";#N/A,#N/A,FALSE,"Sum";#N/A,#N/A,FALSE,"Econ";#N/A,#N/A,FALSE,"S&amp;U";#N/A,#N/A,FALSE,"P&amp;L";#N/A,#N/A,FALSE,"CF";#N/A,#N/A,FALSE,"Bal";#N/A,#N/A,FALSE,"Tax&amp;Dep";#N/A,#N/A,FALSE,"Debt-Ops"}</definedName>
    <definedName name="xxxx" hidden="1">{#N/A,#N/A,FALSE,"Input";#N/A,#N/A,FALSE,"Sum";#N/A,#N/A,FALSE,"Econ";#N/A,#N/A,FALSE,"S&amp;U";#N/A,#N/A,FALSE,"P&amp;L";#N/A,#N/A,FALSE,"CF";#N/A,#N/A,FALSE,"Bal";#N/A,#N/A,FALSE,"Tax&amp;Dep";#N/A,#N/A,FALSE,"Debt-Ops"}</definedName>
    <definedName name="xxxxx">#REF!</definedName>
    <definedName name="xxxxxx">#REF!</definedName>
    <definedName name="xxxxxxxxxxxxxxxxxxxxx" localSheetId="1" hidden="1">{#N/A,#N/A,FALSE,"Input";#N/A,#N/A,FALSE,"Sum";#N/A,#N/A,FALSE,"Econ";#N/A,#N/A,FALSE,"S&amp;U";#N/A,#N/A,FALSE,"P&amp;L";#N/A,#N/A,FALSE,"CF";#N/A,#N/A,FALSE,"Bal";#N/A,#N/A,FALSE,"Tax&amp;Dep";#N/A,#N/A,FALSE,"Debt-Ops"}</definedName>
    <definedName name="xxxxxxxxxxxxxxxxxxxxx" localSheetId="3" hidden="1">{#N/A,#N/A,FALSE,"Input";#N/A,#N/A,FALSE,"Sum";#N/A,#N/A,FALSE,"Econ";#N/A,#N/A,FALSE,"S&amp;U";#N/A,#N/A,FALSE,"P&amp;L";#N/A,#N/A,FALSE,"CF";#N/A,#N/A,FALSE,"Bal";#N/A,#N/A,FALSE,"Tax&amp;Dep";#N/A,#N/A,FALSE,"Debt-Ops"}</definedName>
    <definedName name="xxxxxxxxxxxxxxxxxxxxx" localSheetId="0" hidden="1">{#N/A,#N/A,FALSE,"Input";#N/A,#N/A,FALSE,"Sum";#N/A,#N/A,FALSE,"Econ";#N/A,#N/A,FALSE,"S&amp;U";#N/A,#N/A,FALSE,"P&amp;L";#N/A,#N/A,FALSE,"CF";#N/A,#N/A,FALSE,"Bal";#N/A,#N/A,FALSE,"Tax&amp;Dep";#N/A,#N/A,FALSE,"Debt-Ops"}</definedName>
    <definedName name="xxxxxxxxxxxxxxxxxxxxx" localSheetId="4" hidden="1">{#N/A,#N/A,FALSE,"Input";#N/A,#N/A,FALSE,"Sum";#N/A,#N/A,FALSE,"Econ";#N/A,#N/A,FALSE,"S&amp;U";#N/A,#N/A,FALSE,"P&amp;L";#N/A,#N/A,FALSE,"CF";#N/A,#N/A,FALSE,"Bal";#N/A,#N/A,FALSE,"Tax&amp;Dep";#N/A,#N/A,FALSE,"Debt-Ops"}</definedName>
    <definedName name="xxxxxxxxxxxxxxxxxxxxx" hidden="1">{#N/A,#N/A,FALSE,"Input";#N/A,#N/A,FALSE,"Sum";#N/A,#N/A,FALSE,"Econ";#N/A,#N/A,FALSE,"S&amp;U";#N/A,#N/A,FALSE,"P&amp;L";#N/A,#N/A,FALSE,"CF";#N/A,#N/A,FALSE,"Bal";#N/A,#N/A,FALSE,"Tax&amp;Dep";#N/A,#N/A,FALSE,"Debt-Ops"}</definedName>
    <definedName name="ｙ">'[11]別紙　支払条件一覧'!#REF!</definedName>
    <definedName name="ｙｔ">'[11]別紙　支払条件一覧'!#REF!</definedName>
    <definedName name="YYY">[2]I!$A$1:$M$43</definedName>
    <definedName name="ｚ">'[11]別紙　支払条件一覧'!#REF!</definedName>
    <definedName name="ああ">'[11]別紙　支払条件一覧'!#REF!</definedName>
    <definedName name="い">#REF!</definedName>
    <definedName name="いｋ">[12]Sheet1!#REF!</definedName>
    <definedName name="いうおえほＧＦ">#REF!</definedName>
    <definedName name="うＪＪ">#REF!</definedName>
    <definedName name="え">#REF!</definedName>
    <definedName name="ええ">'[11]別紙　支払条件一覧'!#REF!</definedName>
    <definedName name="グラフ表示">[59]経営指標!$A$75:$J$75,[59]経営指標!$A$75:$A$89</definedName>
    <definedName name="ステータス">#REF!</definedName>
    <definedName name="ステータス2">[60]Sheet1!$A$1:$A$4</definedName>
    <definedName name="データ項目一覧＋用語一覧">[61]建屋管理用!$A$1:$X$748</definedName>
    <definedName name="フェーズ">#REF!</definedName>
    <definedName name="依頼者記入欄">#REF!</definedName>
    <definedName name="勘定科目テーブル">[62]ENTITY32!$B$10:$D$409</definedName>
    <definedName name="印刷用">[63]レポートレイアウト!#REF!</definedName>
    <definedName name="業務カテゴリ">[60]Sheet1!$B$1:$B$10</definedName>
    <definedName name="物流DF_KEYS">#REF!</definedName>
    <definedName name="番号">[64]型TB!#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50" uniqueCount="576">
  <si>
    <t>Sustainability data book 2024</t>
  </si>
  <si>
    <t> </t>
  </si>
  <si>
    <r>
      <rPr>
        <b/>
        <u/>
        <sz val="11"/>
        <color rgb="FF000000"/>
        <rFont val="Arial"/>
      </rPr>
      <t xml:space="preserve">Introduction
</t>
    </r>
    <r>
      <rPr>
        <sz val="10"/>
        <color rgb="FF000000"/>
        <rFont val="Arial"/>
      </rPr>
      <t>We support and align with the leading sustainability reporting frameworks and standards in our approach to reporting. 
This Databook should be read in conjunction with our other year-end publications, including the Annual Report and Accounts, Sustainability Report and Gender Pay Gap reports. You will find links to these below.</t>
    </r>
  </si>
  <si>
    <t>Tab</t>
  </si>
  <si>
    <t>Content</t>
  </si>
  <si>
    <t>Costain PLC Metrics</t>
  </si>
  <si>
    <t>Provides general ESG data and metrics for Costain Group PLC.</t>
  </si>
  <si>
    <t>GRI</t>
  </si>
  <si>
    <t>This GRI Index provides more detail to internal and external stakeholders on Costain Group PLC    sustainability-related policies, programmes and performance. Unless stated otherwise, the period covered is  the fiscal year 1 January 2024 to 31 December 2024.</t>
  </si>
  <si>
    <t>SASB</t>
  </si>
  <si>
    <t>GHG data</t>
  </si>
  <si>
    <t>Highlights our greenhouse gas emission data for Costain Limited</t>
  </si>
  <si>
    <t>Highlights our Gender and Ethnicity Pay Gap data for Costain Group PLC</t>
  </si>
  <si>
    <t>Other documents</t>
  </si>
  <si>
    <t>Annual Report and Accounts</t>
  </si>
  <si>
    <t>Sustainability Report</t>
  </si>
  <si>
    <t>Gender Pay Gap Report</t>
  </si>
  <si>
    <t>Feedback</t>
  </si>
  <si>
    <t>We welcome you to share any feedback and comments you may have at:</t>
  </si>
  <si>
    <t>Corporateresponsibility@Costain.com</t>
  </si>
  <si>
    <t>Metric</t>
  </si>
  <si>
    <t>Unit</t>
  </si>
  <si>
    <t>Context/Description</t>
  </si>
  <si>
    <t>Environment</t>
  </si>
  <si>
    <t>GHG Emissions</t>
  </si>
  <si>
    <t xml:space="preserve"> </t>
  </si>
  <si>
    <t>Total Scope 1</t>
  </si>
  <si>
    <r>
      <t>tCO</t>
    </r>
    <r>
      <rPr>
        <vertAlign val="subscript"/>
        <sz val="11"/>
        <color theme="1"/>
        <rFont val="Arial"/>
        <family val="2"/>
      </rPr>
      <t>2</t>
    </r>
    <r>
      <rPr>
        <sz val="11"/>
        <color theme="1"/>
        <rFont val="Arial"/>
        <family val="2"/>
      </rPr>
      <t>e</t>
    </r>
  </si>
  <si>
    <t>Total Scope 2 (Location Based)</t>
  </si>
  <si>
    <t>Total Scope 2 (Market Based)</t>
  </si>
  <si>
    <t>Total Scope 3</t>
  </si>
  <si>
    <t>GHG emissions intensity</t>
  </si>
  <si>
    <r>
      <t>tCO</t>
    </r>
    <r>
      <rPr>
        <vertAlign val="subscript"/>
        <sz val="11"/>
        <color rgb="FF000000"/>
        <rFont val="Arial"/>
        <family val="2"/>
      </rPr>
      <t>2</t>
    </r>
    <r>
      <rPr>
        <sz val="11"/>
        <color rgb="FF000000"/>
        <rFont val="Arial"/>
        <family val="2"/>
      </rPr>
      <t xml:space="preserve">e/£m </t>
    </r>
  </si>
  <si>
    <t>Energy</t>
  </si>
  <si>
    <t>Electricity purchased from renewable sources</t>
  </si>
  <si>
    <t>MWh</t>
  </si>
  <si>
    <t>Electricity  energy consumption</t>
  </si>
  <si>
    <t>Gas purchased from renewable sources</t>
  </si>
  <si>
    <t>% total gas consumption</t>
  </si>
  <si>
    <t>Gas energy consumption</t>
  </si>
  <si>
    <t>Vehicles</t>
  </si>
  <si>
    <t>Total number of vehicles in company fleet</t>
  </si>
  <si>
    <t>Number</t>
  </si>
  <si>
    <t>Hybrid vehicles in company fleet</t>
  </si>
  <si>
    <t>% of total fleet</t>
  </si>
  <si>
    <t>Electric vehicles in company fleet</t>
  </si>
  <si>
    <t>Incidents</t>
  </si>
  <si>
    <t>Environmental incident frequency rate (EIFR)</t>
  </si>
  <si>
    <t>Major environmental incidents</t>
  </si>
  <si>
    <t>Waste</t>
  </si>
  <si>
    <t>Total waste produced</t>
  </si>
  <si>
    <t>Tonnes</t>
  </si>
  <si>
    <t>Total waste diverted from landfill</t>
  </si>
  <si>
    <t>% of total waste</t>
  </si>
  <si>
    <t>Total waste to landfill</t>
  </si>
  <si>
    <t>Waste intensity</t>
  </si>
  <si>
    <t>Total waste produced/£m revenue</t>
  </si>
  <si>
    <t>Industry-relevant sustainability ratings</t>
  </si>
  <si>
    <t>Number of projects achieving BREEAM, CEEQUAL, LEED, SKA or other industry-relevant sustainability ratings</t>
  </si>
  <si>
    <t>Social</t>
  </si>
  <si>
    <t>Diversity</t>
  </si>
  <si>
    <t>Gender diversity - male</t>
  </si>
  <si>
    <t>%</t>
  </si>
  <si>
    <t>Gender diversity - female</t>
  </si>
  <si>
    <t>Is the company's current chairperson position held by a woman?</t>
  </si>
  <si>
    <t>Text</t>
  </si>
  <si>
    <t>Yes</t>
  </si>
  <si>
    <t>No</t>
  </si>
  <si>
    <t>Is the company's Chief Executive Officer (CEO) position held by a woman?</t>
  </si>
  <si>
    <t>Percentage of women in executive team</t>
  </si>
  <si>
    <t>Percentage of women on the board</t>
  </si>
  <si>
    <t>Percentage of ethnic minorities in the staff</t>
  </si>
  <si>
    <t>People</t>
  </si>
  <si>
    <t>Number of UK employees at 31 December</t>
  </si>
  <si>
    <t>Average number of training hours per employee</t>
  </si>
  <si>
    <t>Employees aged 24 or under</t>
  </si>
  <si>
    <t>% total employees</t>
  </si>
  <si>
    <t>Average age of employees</t>
  </si>
  <si>
    <t>Employee participation in satisfaction surveys (% responded)</t>
  </si>
  <si>
    <t>% responded</t>
  </si>
  <si>
    <t>Number of raising concerns reports/Whistleblowing line</t>
  </si>
  <si>
    <t>Total number of new employees</t>
  </si>
  <si>
    <t>Number of new graduates recruited</t>
  </si>
  <si>
    <t xml:space="preserve">Number of people supported through NVQs and professional qualifications </t>
  </si>
  <si>
    <t>Number completed each year as of Dec 31</t>
  </si>
  <si>
    <t>Health and Safety</t>
  </si>
  <si>
    <t>Average workforce</t>
  </si>
  <si>
    <t>Total hours worked</t>
  </si>
  <si>
    <t>Lost time incident rate</t>
  </si>
  <si>
    <t>Incidents per 100,000 hrs worked</t>
  </si>
  <si>
    <t>Total number of RIDDOR incidents</t>
  </si>
  <si>
    <t>Accident frequency rate (AFR)</t>
  </si>
  <si>
    <t>RIDDOR incidents per 100,000 hrs worked</t>
  </si>
  <si>
    <t>All accident incident rate (AAIR)</t>
  </si>
  <si>
    <t>Accidents per 100,000 hrs worked</t>
  </si>
  <si>
    <t>Percentage of employees working under a certified health and safety management system</t>
  </si>
  <si>
    <t>% workforce</t>
  </si>
  <si>
    <t>Fatalities</t>
  </si>
  <si>
    <t>number</t>
  </si>
  <si>
    <t>Fines for non-compliance with health and safety laws and regulations</t>
  </si>
  <si>
    <t>Value (£)</t>
  </si>
  <si>
    <t>HSE inspector site visit and investigation fees</t>
  </si>
  <si>
    <t>Social Value</t>
  </si>
  <si>
    <t>Average CCS score</t>
  </si>
  <si>
    <t>Out of 50</t>
  </si>
  <si>
    <t>Amount of money donated to/raised for charity</t>
  </si>
  <si>
    <t>£</t>
  </si>
  <si>
    <t>Community volunteering</t>
  </si>
  <si>
    <t>Hours</t>
  </si>
  <si>
    <t>Ethical Business</t>
  </si>
  <si>
    <t>Timber sourced using sustainable sourcing certification standards such as FSC and PEFC</t>
  </si>
  <si>
    <t>% total timber-derived products sourced by weight at point of delivery</t>
  </si>
  <si>
    <t>Signatory of Prompt Payment Code</t>
  </si>
  <si>
    <t>Yes/No</t>
  </si>
  <si>
    <t>Invoices paid within 60 days</t>
  </si>
  <si>
    <t>% of invoices</t>
  </si>
  <si>
    <t>Invoices paid within 30 days</t>
  </si>
  <si>
    <t>Spend with VCSEs and small businesses</t>
  </si>
  <si>
    <t>£m</t>
  </si>
  <si>
    <t>% of spend with VCSEs and small businesses</t>
  </si>
  <si>
    <t>Spend with SMEs</t>
  </si>
  <si>
    <t>% of spend with SMEs</t>
  </si>
  <si>
    <t>Index/Notes</t>
  </si>
  <si>
    <t>GRI Standard</t>
  </si>
  <si>
    <t>Code</t>
  </si>
  <si>
    <t>Disclosure Description</t>
  </si>
  <si>
    <t>Costain Disclosure</t>
  </si>
  <si>
    <t>Related Document</t>
  </si>
  <si>
    <t>GRI 2: General Disclosures</t>
  </si>
  <si>
    <t>GRI 2: General Disclosures 2021</t>
  </si>
  <si>
    <t>2-1</t>
  </si>
  <si>
    <t>Organizational details</t>
  </si>
  <si>
    <t>Costain Group PLC, 70 Saint Mary Axe, London EC3A 8BE</t>
  </si>
  <si>
    <t>2-2</t>
  </si>
  <si>
    <t>Entities included in the organization’s sustainability reporting</t>
  </si>
  <si>
    <t>https://www.costain.com/about-us/</t>
  </si>
  <si>
    <t>2-3</t>
  </si>
  <si>
    <t>Reporting period, frequency and contact point</t>
  </si>
  <si>
    <t>1 January 2024 - 31 December 2024, Annual reporting,  Contact : corporate.responsibility@costain.com</t>
  </si>
  <si>
    <t>2-4</t>
  </si>
  <si>
    <t>Restatements of information</t>
  </si>
  <si>
    <t>Carbon data:
In line with our accounting and reporting principles, to ensure relevance, completeness, consistency, transparency and accuracy, our historical 2021-2023 Scope 3 emissions have been updated in 2024, verified by Achilles carbonreduce. In line with our Recalculation Policy, these changes exceeded the 5% threshold and formed part of our 2024 review. The changes are a result of an updated methodology approach within our spend-based SIC allocation, an update to the DEFRA consumption-based emission inventory kgCO2e/£ carbon factors and historical updates to exclude VAT from our spend ledger calculations, previously included in error.
Gender pay gap data:
in 2024, we have restated some of our Gender Pay Gap data for 2023 and 2022 for the entity Costain Ltd. on realising there was a formatting error within the bonus and quartile information.</t>
  </si>
  <si>
    <t>2-5</t>
  </si>
  <si>
    <t>External assurance</t>
  </si>
  <si>
    <t>Refer to  'Audit and risk committee report' on pages 88-90 and 'Independent auditors report' on pages 128-136 of the annual report and accounts 2024 and the 'About this report' section of the Sustainability Report on page 37.</t>
  </si>
  <si>
    <t>2-6</t>
  </si>
  <si>
    <t>Activities, value chain and other business relationships</t>
  </si>
  <si>
    <t>Annual report and accounts 2024 business model p16. 
Reference can also be made to GRI 2-2.</t>
  </si>
  <si>
    <t>2-7</t>
  </si>
  <si>
    <t>Employees</t>
  </si>
  <si>
    <t xml:space="preserve">As at 31 December 2024: 
Total number of employees: 3095 (Not incl. Agency)
Female employees: 926 (29.9%) / Male employees: 2169 (70.1%)
Permanent employees - Female - 904 / Male - 2127
Temporary employees - Female - 22 / Male - 42
Full time employees - Female: 804 | Male: 2124
Part time employees - Female: 122 / Male: 47
</t>
  </si>
  <si>
    <t>2-8</t>
  </si>
  <si>
    <t>Workers who are not employees</t>
  </si>
  <si>
    <t>As at 31 December 2024: 
Total number of agency workers who are not employees or contractors: 615</t>
  </si>
  <si>
    <t>2-9</t>
  </si>
  <si>
    <t>Governance structure and composition</t>
  </si>
  <si>
    <t>As at 31 December 2024: 
Board members: 4 (57%) female / 3 (43%) male
% of ethnic minority Board members: 0%
Executive Committee members: 4 (50%) female / 4 (50%) male
Number and % of minority ethnic Executive Committee members: 1 (13%)</t>
  </si>
  <si>
    <t>2-10</t>
  </si>
  <si>
    <t>Nomination and selection of the highest governance body</t>
  </si>
  <si>
    <t>Refer to 'Nominations Committee Report' on pages 91-93 of the annual report and accounts 2024.</t>
  </si>
  <si>
    <t>2-11</t>
  </si>
  <si>
    <t>Chair of the highest governance body</t>
  </si>
  <si>
    <t>Refer to 'Board of Directors' on pages 58-61 of the annual report and accounts 2024.</t>
  </si>
  <si>
    <t>2-12</t>
  </si>
  <si>
    <t>Role of the highest governance body in overseeing the management of impacts</t>
  </si>
  <si>
    <t>Refer to 'Governance Framework' on pages 65-73 of the annual report and accounts 2024.</t>
  </si>
  <si>
    <t>2-13</t>
  </si>
  <si>
    <t>Delegation of responsibility for managing impacts</t>
  </si>
  <si>
    <t>2-14</t>
  </si>
  <si>
    <t>Role of the highest governance body in sustainability reporting</t>
  </si>
  <si>
    <t xml:space="preserve">Refer to 'Governance Framework' on pages 65-73 of the annual report and accounts 2024.
</t>
  </si>
  <si>
    <t>2-15</t>
  </si>
  <si>
    <t>Conflicts of interest</t>
  </si>
  <si>
    <t>Refer to 'Directors' conflicts of interest' on page 125 of the annual report and accounts 2024.</t>
  </si>
  <si>
    <t>2-16</t>
  </si>
  <si>
    <t>Communication of critical concerns</t>
  </si>
  <si>
    <t>Refer to 'Whistleblowing' on page 90 of the annual report and accounts 2024.</t>
  </si>
  <si>
    <t>2-17</t>
  </si>
  <si>
    <t>Collective knowledge of the highest governance body</t>
  </si>
  <si>
    <t xml:space="preserve">Refer to 'Board Skills' on page 93 of the annual report and accounts 2024.
</t>
  </si>
  <si>
    <t>2-18</t>
  </si>
  <si>
    <t>Evaluation of the performance of the highest governance body</t>
  </si>
  <si>
    <t>Refer to 'Board Performance' on pages 71 of the annual report and accounts 2024.</t>
  </si>
  <si>
    <t>2-19</t>
  </si>
  <si>
    <t>Remuneration policies</t>
  </si>
  <si>
    <t>Refer to 'Directors Remuneration Report' on pages 94-120 of the annual report and accounts 2024.</t>
  </si>
  <si>
    <t>2-20</t>
  </si>
  <si>
    <t>Process to determine remuneration</t>
  </si>
  <si>
    <t>2-21</t>
  </si>
  <si>
    <t>Annual total compensation ratio</t>
  </si>
  <si>
    <t>2-22</t>
  </si>
  <si>
    <t>Statement on sustainable development strategy</t>
  </si>
  <si>
    <t>Refer to 'Sustainability' on pages 34-45 of the annual report and accounts 2024.</t>
  </si>
  <si>
    <t>2-23</t>
  </si>
  <si>
    <t>Policy commitments</t>
  </si>
  <si>
    <t>Refer to 'Risk Management' on pages 50-55 of the annual report and accounts 2024.</t>
  </si>
  <si>
    <t>2-24</t>
  </si>
  <si>
    <t>Embedding policy commitments</t>
  </si>
  <si>
    <t>2-25</t>
  </si>
  <si>
    <t>Processes to remediate negative impacts</t>
  </si>
  <si>
    <t>2-26</t>
  </si>
  <si>
    <t>Mechanisms for seeking advice and raising concerns</t>
  </si>
  <si>
    <t>2-29</t>
  </si>
  <si>
    <t>Approach to stakeholder engagement</t>
  </si>
  <si>
    <t>Refer to 'Our Stakeholders' on pages 32-33 of the annual report and accounts 2024.</t>
  </si>
  <si>
    <t>GRI 3: Material Topics</t>
  </si>
  <si>
    <t>GRI 3: Material Topics 2021</t>
  </si>
  <si>
    <t>3-1</t>
  </si>
  <si>
    <t>Process to determine material topics</t>
  </si>
  <si>
    <t>Refer to 'Informing our approach to responsible business' on page 5 the ESG Report 2023 which remain applicable for 2024.</t>
  </si>
  <si>
    <t>Reports and downloads | Costain</t>
  </si>
  <si>
    <t>3-2</t>
  </si>
  <si>
    <t>List of material topics</t>
  </si>
  <si>
    <t>3-3</t>
  </si>
  <si>
    <t>Management of material topics</t>
  </si>
  <si>
    <t>GRI 201: Economic Performance</t>
  </si>
  <si>
    <t>GRI 201: Economic Performance 2016</t>
  </si>
  <si>
    <t>201-1</t>
  </si>
  <si>
    <t>Direct economic value generated and distributed</t>
  </si>
  <si>
    <t>Refer to 'Chief Financial Officer's Review' on pages 46-49 of the annual report and accounts 2024.</t>
  </si>
  <si>
    <t>201-2</t>
  </si>
  <si>
    <t>Financial implications and other risks and opportunities due to climate change</t>
  </si>
  <si>
    <t>Refer to 'Taskforce on Climate-related Financial Disclosures (TCFD)' on pages 36-40 of the annual report and accounts 2024.</t>
  </si>
  <si>
    <t>201-3</t>
  </si>
  <si>
    <t>Defined benefit plan obligations and other retirement plans</t>
  </si>
  <si>
    <t xml:space="preserve">Refer to 'Pensions' on pages 172-175 of the annual report and accounts 2024.
Costain match employee contributions up to 10%.
</t>
  </si>
  <si>
    <t>GRI 202: Market Presence</t>
  </si>
  <si>
    <t>GRI 202: Market Presence 2016</t>
  </si>
  <si>
    <t>202-1</t>
  </si>
  <si>
    <t>Ratios of standard entry level wage by gender compared to local minimum wage</t>
  </si>
  <si>
    <t>202-2</t>
  </si>
  <si>
    <t>Proportion of senior management hired from the local community</t>
  </si>
  <si>
    <t>The percentage of hires of Senior Management personnel, in 2024, from the local community was 100%. For this purpose we define to local communit as the UK, as we are a whole UK based oganisation.</t>
  </si>
  <si>
    <t>GRI 203: Indirect Economic Impacts</t>
  </si>
  <si>
    <t>GRI 203: Indirect Economic Impacts 2016</t>
  </si>
  <si>
    <t>203-1</t>
  </si>
  <si>
    <t>Infrastructure investments and services supported</t>
  </si>
  <si>
    <t>Costain continue to invest in the improvement and development of infrastructure and services across the UK. The investments all have varying levels of direct and indirect economic benefits for customers, local communities and wider stakeholders. For examples of investment activities completed please refer to the annual report and accounts 2024 or the sustainability report 2024.</t>
  </si>
  <si>
    <t>203-2</t>
  </si>
  <si>
    <t>Significant indirect economic impacts</t>
  </si>
  <si>
    <t>GRI 205: Anti-corruption</t>
  </si>
  <si>
    <t>GRI 205: Anti-corruption 2016</t>
  </si>
  <si>
    <t>205-1</t>
  </si>
  <si>
    <t>Operations assessed for risks related to corruption</t>
  </si>
  <si>
    <t>205-2</t>
  </si>
  <si>
    <t>Communication and training about anti-corruption policies and procedures</t>
  </si>
  <si>
    <t>Refer to our 'ethical business conduct' policy on our website.
In 2024, 3255 of 4345 (75%), which included contractors, completed our Code of Conduct training.</t>
  </si>
  <si>
    <t>Costain Policies</t>
  </si>
  <si>
    <t>GRI 207: Tax</t>
  </si>
  <si>
    <t>GRI 207: Tax 2019</t>
  </si>
  <si>
    <t>207-1</t>
  </si>
  <si>
    <t>Approach to tax</t>
  </si>
  <si>
    <t>Refer to Our Tax Strategy</t>
  </si>
  <si>
    <t>207-2</t>
  </si>
  <si>
    <t>Tax governance, control, and risk management</t>
  </si>
  <si>
    <t>207-3</t>
  </si>
  <si>
    <t>Stakeholder engagement and management of concerns related to tax</t>
  </si>
  <si>
    <t>207-4</t>
  </si>
  <si>
    <t>Country-by-country reporting</t>
  </si>
  <si>
    <t>GRI 302: Energy</t>
  </si>
  <si>
    <t>GRI 302: Energy 2016</t>
  </si>
  <si>
    <t>302-1</t>
  </si>
  <si>
    <t>Energy consumption within the organization</t>
  </si>
  <si>
    <t>112.49 GWh</t>
  </si>
  <si>
    <t>302-2</t>
  </si>
  <si>
    <t>Energy consumption outside of the organization</t>
  </si>
  <si>
    <t>3.19 GWh</t>
  </si>
  <si>
    <t>302-3</t>
  </si>
  <si>
    <t>Energy intensity</t>
  </si>
  <si>
    <t>0.09 GWh/£m</t>
  </si>
  <si>
    <t>302-4</t>
  </si>
  <si>
    <t>Reduction of energy consumption</t>
  </si>
  <si>
    <t>34.55 GWh</t>
  </si>
  <si>
    <t>302-5</t>
  </si>
  <si>
    <t>Reductions in energy requirements of products and services</t>
  </si>
  <si>
    <t>Not applicable - our organisation does not produce sold products</t>
  </si>
  <si>
    <t>GRI 303: Water and Effluents</t>
  </si>
  <si>
    <t>GRI 303: Water and Effluents 2018</t>
  </si>
  <si>
    <t>303-1</t>
  </si>
  <si>
    <t>Interactions with water as a shared resource</t>
  </si>
  <si>
    <t>Refer to 'Water' sections on pages 15, 28 and 29 of the annual report and accounts 2024.</t>
  </si>
  <si>
    <t>303-2</t>
  </si>
  <si>
    <t>Management of water discharge-related impacts</t>
  </si>
  <si>
    <t>Not reported</t>
  </si>
  <si>
    <t>303-3</t>
  </si>
  <si>
    <t>Water withdrawal</t>
  </si>
  <si>
    <t>303-4</t>
  </si>
  <si>
    <t>Water discharge</t>
  </si>
  <si>
    <r>
      <t>119,319 m</t>
    </r>
    <r>
      <rPr>
        <vertAlign val="superscript"/>
        <sz val="11"/>
        <color rgb="FF000000"/>
        <rFont val="Arial"/>
        <family val="2"/>
      </rPr>
      <t>3</t>
    </r>
  </si>
  <si>
    <t>Water consumption</t>
  </si>
  <si>
    <r>
      <t>186,648 m</t>
    </r>
    <r>
      <rPr>
        <vertAlign val="superscript"/>
        <sz val="11"/>
        <rFont val="Arial"/>
        <family val="2"/>
      </rPr>
      <t>3</t>
    </r>
  </si>
  <si>
    <t>GRI 304: Biodiversity</t>
  </si>
  <si>
    <t>GRI 304: Biodiversity 2016</t>
  </si>
  <si>
    <t>304-1</t>
  </si>
  <si>
    <t>Operational sites owned, leased, managed in, or adjacent to, protected areas and areas of high biodiversity value outside protected areas</t>
  </si>
  <si>
    <t>304-2</t>
  </si>
  <si>
    <t>Significant impacts of activities, products and services on biodiversity</t>
  </si>
  <si>
    <t>Refer to 'Nature and biodiveristy' on pages 30-32 of the sustainability report 2024.</t>
  </si>
  <si>
    <t>304-3</t>
  </si>
  <si>
    <t>Habitats protected or restored</t>
  </si>
  <si>
    <t>GRI 305: Emissions</t>
  </si>
  <si>
    <t>GRI 305: Emissions 2016</t>
  </si>
  <si>
    <t>305-1</t>
  </si>
  <si>
    <t>Direct (Scope 1) GHG emissions</t>
  </si>
  <si>
    <t>Refer to 'Greenhouse Gas Emissions' on page 43 of the annual report and accounts 2024 and the 'GHG data' table in this data book.</t>
  </si>
  <si>
    <t>305-2</t>
  </si>
  <si>
    <t>Energy indirect (Scope 2) GHG emissions</t>
  </si>
  <si>
    <t>305-3</t>
  </si>
  <si>
    <t>Other indirect (Scope 3) GHG emissions</t>
  </si>
  <si>
    <t>305-4</t>
  </si>
  <si>
    <t>305-5</t>
  </si>
  <si>
    <t>Reduction of GHG emissions</t>
  </si>
  <si>
    <t>Refer to 'Greenhouse Gas Emissions' on page 43 of the annual report and accounts 2024 and 'our greenhouse gas emissions' on page 37 of our sustainability report 2024.</t>
  </si>
  <si>
    <t>305-6</t>
  </si>
  <si>
    <t>Emissions of ozone_x0002_depleting substances (ODS)</t>
  </si>
  <si>
    <t>Not applicable - our organisation does not produce significant air emissions.</t>
  </si>
  <si>
    <t>305-7</t>
  </si>
  <si>
    <t xml:space="preserve"> Nitrogen oxides (NOx), sulfur oxides (SOx), and other significant air emissions</t>
  </si>
  <si>
    <t>GRI 306: Waste</t>
  </si>
  <si>
    <t>GRI 306: Waste 2020</t>
  </si>
  <si>
    <t>306-1</t>
  </si>
  <si>
    <t>Waste generation and significant waste-related impacts</t>
  </si>
  <si>
    <t>Refer to the 'Planet' section of our Sustainability Report 2024</t>
  </si>
  <si>
    <t>306-2</t>
  </si>
  <si>
    <t>Management of significant waste-related impacts</t>
  </si>
  <si>
    <t>306-3</t>
  </si>
  <si>
    <t>Waste generated</t>
  </si>
  <si>
    <t>Total Waste: 526061.3t
Hazardous waste- 1975.2t
Non Hazardous waste- 194898t</t>
  </si>
  <si>
    <t>306-4</t>
  </si>
  <si>
    <t>Waste diverted from disposal</t>
  </si>
  <si>
    <t>Total waste recycled: 522273.5t</t>
  </si>
  <si>
    <t>306-5</t>
  </si>
  <si>
    <t>Waste directed to disposal</t>
  </si>
  <si>
    <t>Total waste to landfill: 3788.4t</t>
  </si>
  <si>
    <t>GRI 308: Supplier Environmental Assessment</t>
  </si>
  <si>
    <t>GRI 308: Supplier Environmental Assessment 2016</t>
  </si>
  <si>
    <t>308-1</t>
  </si>
  <si>
    <t>New suppliers that were screened using environmental criteria</t>
  </si>
  <si>
    <t>All suppliers are assessed against environmental criteria at tender through a pre-qulification questionaire . This assessment informs our purchasing decisions, ensuring that the most capable supplier is selected. 
We have, during 2024, also updated our supplier code of conduct to ensure that our suppliers align to our high ethical standards, including environmental requirements.
Additional environmental requirements as part of supplier selection and procurement include:
1.	Green buying guide which has advice and guidance on environmental considerations through procurement
2.	Guidance on low carbon concrete
3.	How to buy materials has a remit to allow for low carbon products to be included, namely:
a.	“Low carbon alternatives to traditional materials should be sought wherever possible, subject to Design approval.  Buyers are empowered to challenge any material requests that do not align to the above policy and shall work collaboratively with project teams to source sustainable alternatives. Buyers shall request that material approval request forms are attached to any requisitions for materials. Buyers commit to following and supporting the future development of the Green Procurement Guide”
4.	There are engine requirements that address low carbon and air quality in our plant how to buy requirements
a.	“Plant &amp; Equipment must be selected (purchased, hired, chosen for a particular contract &amp; task) in accordance with  Costain Plant Specification – Minimum Mandatory Requirements”
5.	There is a Plant &amp; Equipment minimum standard 
6.	Sustainable procurement and supply chain policy</t>
  </si>
  <si>
    <t>GRI 401: Employment</t>
  </si>
  <si>
    <t>GRI 401: Employment 2016</t>
  </si>
  <si>
    <t>401-1</t>
  </si>
  <si>
    <t>New employee hires and employee turnover</t>
  </si>
  <si>
    <t>New employee hires - Female: 122 (30.3%) /  Male: 280 (69.65%)
New employee hires - under 30 years old: 93 (23.13%)
New employee hires - 30-50 years old: 176 (43.78%)
New employee hires - over 50 years old: 131 (32.59%)
Employee turnover - 459 leavers (14.82%) - female: 112 leavers (3.62%) / male: 348 leavers (11.24%)
Employee turnover - under 30 years old: 84 leavers (2.71%)
Employee turnover - 30-50 years old: 223 leavers (7.20%)
Employee turnover - over 50 years old: 146 leavers (4.71%)</t>
  </si>
  <si>
    <t>401-2</t>
  </si>
  <si>
    <t>Benefits provided to full-time employees that are not provided to temporary or part-time employees</t>
  </si>
  <si>
    <t>All employees, permanent and fixed term contract (whether full-time or part-time) are entitled to annual leave, life-cover, pension scheme membership, flexible benefits, sick-leave, parental and maternity leave, carers leave and Sharesave.
There are no benefits which are only applicable to full-time employees.</t>
  </si>
  <si>
    <t>401-3</t>
  </si>
  <si>
    <t>Parental leave</t>
  </si>
  <si>
    <t>GRI 402: Labor/Management Relations</t>
  </si>
  <si>
    <t>GRI 402: Labor/Management Relations 2016</t>
  </si>
  <si>
    <t>402-1</t>
  </si>
  <si>
    <t>Minimum notice periods regarding operational changes</t>
  </si>
  <si>
    <t xml:space="preserve">We abide by the legal requirements in the UK.  </t>
  </si>
  <si>
    <t>GRI 403: Occupational Health and Safety</t>
  </si>
  <si>
    <t>GRI 403: Occupational Health and Safety 2018</t>
  </si>
  <si>
    <t>403-1</t>
  </si>
  <si>
    <t>Occupational health and safety management system</t>
  </si>
  <si>
    <t>Refer to our Health and Safety Policy. We are accredited with ISO 45001 for our health and safety management system. This covers 100% of Costain employees, offices and contracts.</t>
  </si>
  <si>
    <t>403-2</t>
  </si>
  <si>
    <t>Hazard identification, risk assessment, and incident investigation</t>
  </si>
  <si>
    <t>403-3</t>
  </si>
  <si>
    <t>Occupational health services</t>
  </si>
  <si>
    <t>Costain provide a range of occupational health services to support physical and mental health across our offices and sites. We have trained occupational health staff who support the organisation to deliver to best service to their employees.</t>
  </si>
  <si>
    <t>403-4</t>
  </si>
  <si>
    <t>Worker participation, consultation, and communication on occupational health and safety</t>
  </si>
  <si>
    <t>Costain provide a range of occupational health, safety and wellbeing training through their online training platform. This includes; Occupational health &amp; wellbeing, NEBOSH national health diploma in occupational health &amp; safety, mental health first aid initial and refresher training, Site safety, health &amp; safety for office based staff, incident investigation, IOSH safety, health and environment for construction site managers, NEBOSH national certification in construction health &amp; safety and mental health first aid aware.</t>
  </si>
  <si>
    <t>403-5</t>
  </si>
  <si>
    <t>Worker training on occupational health and safety</t>
  </si>
  <si>
    <t xml:space="preserve">Refer to the 'people' section on pages 7-9 and 15-16 of the sustainability report 2024. </t>
  </si>
  <si>
    <t>403-6</t>
  </si>
  <si>
    <t>Promotion of worker health</t>
  </si>
  <si>
    <t>Our Group Health and Safety Policy applies to you if you are employed by, or carry out work on behalf of Costain and extends to any Costain company, employees, contractors, temporary staff and agency workers.</t>
  </si>
  <si>
    <t>403-7</t>
  </si>
  <si>
    <t>Prevention and mitigation of occupational health and safety impacts directly linked by business relationships</t>
  </si>
  <si>
    <t>In the company there were 0 fatalities, 4 LTIs (RIDDOR Reportable) and 172 accidents overall including LTIs (rate 0.56 per 100,000 hours worked). Hours worked: 30,538,973</t>
  </si>
  <si>
    <t>403-8</t>
  </si>
  <si>
    <t>Workers covered by an occupational health and safety management system</t>
  </si>
  <si>
    <t>Our Group Health, Safety and Wellbeing Policy applies to you if you are employed by, or carry out work on behalf of Severn Trent Plc and extends to any Severn Trent group company, employees, contractors, temporary staff and agency workers.</t>
  </si>
  <si>
    <t>403-9</t>
  </si>
  <si>
    <t>Work-related injuries</t>
  </si>
  <si>
    <r>
      <rPr>
        <sz val="11"/>
        <color rgb="FF000000"/>
        <rFont val="Arial"/>
        <family val="2"/>
      </rPr>
      <t>In the company there were 0 fatalities, 14 LTIs (high consequence injuries) (rate 0.08 per 100,000 hours worked) and 185 accidents overall including LTIs (rate 1.1 per 100,000 hours worked). Top 4 event categories: slips, trips and falls / manual handling / struck something fixed or stationary / Road Traffic Incidents (on Public Highway)</t>
    </r>
    <r>
      <rPr>
        <sz val="11"/>
        <color rgb="FFFF0000"/>
        <rFont val="Arial"/>
        <family val="2"/>
      </rPr>
      <t>.</t>
    </r>
    <r>
      <rPr>
        <sz val="11"/>
        <color rgb="FF000000"/>
        <rFont val="Arial"/>
        <family val="2"/>
      </rPr>
      <t xml:space="preserve"> Hours worked: 17,279,080</t>
    </r>
  </si>
  <si>
    <t>GRI 404: Training and Education</t>
  </si>
  <si>
    <t>GRI 404: Training and Education 2016</t>
  </si>
  <si>
    <t>404-1</t>
  </si>
  <si>
    <t>Average hours of training per year per employee</t>
  </si>
  <si>
    <t>We delivered on average 18 hours of training per employee.</t>
  </si>
  <si>
    <t>404-2</t>
  </si>
  <si>
    <t>Programs for upgrading employee skills and transition assistance programs</t>
  </si>
  <si>
    <t>At Costain we are committed to playing a leading role in securing the skills for the Industry. We a clear skills strategy and plan that is built on some key levers:
1. Building the skills in young people to enable them to secure employment in Infrastructure. We do this through schools engagement (including being a sponsor of the London Design and Engineering UTC in East London), work experience, T level placements (for 16-18 year olds needing Industry placements to support their qualification, apprenticeships (from Level 2 to Level 7), sponsored students and a respected graduate programme.
2. Supporting the technical development of our people to ensure they are qualified to perform their role through a comprehensive learning curriculum
3. Supporting the professional development of our people to enable them to achieve Chartered and Fellowship status within their professional body
4. Providing levy funded and commercially funded learning opportunities to support career progression
5. Internal and external coaching and mentoring support
6. Offering a comprehensive suite of development programmes:
a. Empower Programme – aimed at supporting female talent in our organisation to achieve their aspirations
b. Emerging Leaders Programme – a programme aimed at developing leadership capabilities for colleagues at the early stages of their leadership journey
c. Front Line Supervisors Gateway Programme – aimed at building project and people leadership skills in front line supervisors both within Costain and across our supply chain.
d. Front Line Managers Programme – aimed at building leadership capability in our Forepersons community
e. Project Director Excellence Programme – aimed at supporting skills development of our aspiring Project Directors
f. Leadership Series – a new development programme building skills around our Costain Leadership Framework. Involves 360 feedback, coaching, face to face modules and a suite of internally run learning events. This is currently aimed at all of our Band C leaders
g. Managers Toolkit – a suite of modules and e-learning to develop people management skills in our people managers
h. License to Manage – currently in design but will be targeted at newly appointed people managers as a mandatory programme to develop people management skills</t>
  </si>
  <si>
    <t>404-3</t>
  </si>
  <si>
    <t>Percentage of employees receiving regular performance and career development reviews</t>
  </si>
  <si>
    <t>All employees must have twice yearly performance and career development reviews, in line with our performance management approach.</t>
  </si>
  <si>
    <t>GRI 405: Diversity and Equal Opportunity</t>
  </si>
  <si>
    <t>GRI 405: Diversity and Equal Opportunity 2016</t>
  </si>
  <si>
    <t>405-1</t>
  </si>
  <si>
    <t>Diversity of governance bodies and employees</t>
  </si>
  <si>
    <t>Board members and employees under 30 years old: board members - 0%, employees - 14%
Board members and employees between 30-50 years old: board members - 0%, employees - 54%
Board members and employees over 50 years old: board members - 100% , employees - 32%
78% white employees</t>
  </si>
  <si>
    <t>405-2</t>
  </si>
  <si>
    <t>Ratio of basic salary and remuneration of women to men</t>
  </si>
  <si>
    <t>Refer to our 2024 Gender and Ethnicity Pay Gap Report</t>
  </si>
  <si>
    <t>GRI 406: Non-discrimination</t>
  </si>
  <si>
    <t>GRI 406: Non-discrimination 2016</t>
  </si>
  <si>
    <t>406-1</t>
  </si>
  <si>
    <t>Incidents of discrimination and corrective actions taken</t>
  </si>
  <si>
    <t xml:space="preserve">We do not publicly report against this measure. We have a zero tolerance approach to all types of discrimination and our employees are encouraged to challenge and report any discrimination they witness. </t>
  </si>
  <si>
    <t>GRI 408: Child Labor</t>
  </si>
  <si>
    <t>GRI 408: Child Labor 2016</t>
  </si>
  <si>
    <t>408-1</t>
  </si>
  <si>
    <t>Operations and suppliers at significant risk for incidents of child labor</t>
  </si>
  <si>
    <t>We have no operations or suppliers at significant risk for incidents of child labour.</t>
  </si>
  <si>
    <t>GRI 409: Forced or Compulsory Labor</t>
  </si>
  <si>
    <t>GRI 409: Forced or Compulsory Labor 2016</t>
  </si>
  <si>
    <t>409-1</t>
  </si>
  <si>
    <t>Operations and suppliers at significant risk for incidents of forced or compulsory labor</t>
  </si>
  <si>
    <t>Refer to our 2024 modern slavery and human trafficking policy.</t>
  </si>
  <si>
    <t>Modern slavery transparency statement | Costain</t>
  </si>
  <si>
    <t>GRI 411: Rights of Indigenous Peoples</t>
  </si>
  <si>
    <t>GRI 411: Rights of Indigenous Peoples 2016</t>
  </si>
  <si>
    <t>411-1</t>
  </si>
  <si>
    <t>Incidents of violations involving rights of indigenous peoples</t>
  </si>
  <si>
    <t>GRI 413: Local Communities</t>
  </si>
  <si>
    <t>GRI 413: Local Communities 2016</t>
  </si>
  <si>
    <t>413-1</t>
  </si>
  <si>
    <t>Operations with local community engagement, impact assessments, and development programs</t>
  </si>
  <si>
    <t>Please see our Social Value Plan and our 2024 Sustainability report on pages 17-19</t>
  </si>
  <si>
    <t>GRI 414: Supplier Social Assessment</t>
  </si>
  <si>
    <t>GRI 414: Supplier Social Assessment 2016</t>
  </si>
  <si>
    <t>414-1</t>
  </si>
  <si>
    <t>New suppliers that were screened using social criteria</t>
  </si>
  <si>
    <t>GRI 415: Public Policy</t>
  </si>
  <si>
    <t>GRI 415: Public Policy 2016</t>
  </si>
  <si>
    <t>415-1</t>
  </si>
  <si>
    <t>Political contributions</t>
  </si>
  <si>
    <t>GRI 417: Marketing and Labelling</t>
  </si>
  <si>
    <t>417-1</t>
  </si>
  <si>
    <t>417-2</t>
  </si>
  <si>
    <t>417-3</t>
  </si>
  <si>
    <t>Incidents of non-compliance concerning marketing communications</t>
  </si>
  <si>
    <t>We have had no incidents of non-compliance concerning marketing communications in 2024.</t>
  </si>
  <si>
    <t>GRI 418: Customer Privacy</t>
  </si>
  <si>
    <t>GRI 418: Customer Privacy 2016</t>
  </si>
  <si>
    <t>418-1</t>
  </si>
  <si>
    <t>Substantiated complaints concerning breaches of customer privacy and losses of customer data</t>
  </si>
  <si>
    <t>We have had no substantiated claims relating to a breach of personal data belonging to our customers in 2024.</t>
  </si>
  <si>
    <t>Glossary/Notes</t>
  </si>
  <si>
    <t>GWh</t>
  </si>
  <si>
    <t>Gigawatt hours</t>
  </si>
  <si>
    <t>GWh/£m</t>
  </si>
  <si>
    <t>Gigawatt hours per £1million</t>
  </si>
  <si>
    <t>tCO2e/£m</t>
  </si>
  <si>
    <t>Tonnes carbon dioxide equivalent per £1million</t>
  </si>
  <si>
    <t>t</t>
  </si>
  <si>
    <t>Topic</t>
  </si>
  <si>
    <t>Accounting Metric</t>
  </si>
  <si>
    <t>Environmental Impacts of Project Development</t>
  </si>
  <si>
    <t>IF-EN-160a.1</t>
  </si>
  <si>
    <t>Number of incidents of non-compliance with environmental permits, standards and regulations</t>
  </si>
  <si>
    <t>None</t>
  </si>
  <si>
    <t>IF-EN-160a.2</t>
  </si>
  <si>
    <t>Discussion of processes to assess and manage environmental risks associated with project design, siting and construction</t>
  </si>
  <si>
    <t>See our 2024 Sustainability Report page 21 and our 2023 ESG Report page 8.</t>
  </si>
  <si>
    <t>Structural Integrity &amp; Safety</t>
  </si>
  <si>
    <t>IF-EN-250a.1</t>
  </si>
  <si>
    <t>Amount of defect- and safety-related rework costs</t>
  </si>
  <si>
    <t>Not disclosed at present</t>
  </si>
  <si>
    <t>IF-EN-250a.2</t>
  </si>
  <si>
    <t>Total amount of monetary losses as a result of legal proceedings associated with defect- and safety-related incidents</t>
  </si>
  <si>
    <t>Workforce Health &amp; Safety</t>
  </si>
  <si>
    <t>IF-EN-320a.1</t>
  </si>
  <si>
    <t>(1) Total recordable incident rate (TRIR) and (2) fatality rate for (a) direct employees and (b) contract employees</t>
  </si>
  <si>
    <t>1) Our accident frequency rate is 0.03
2) a) Our fatality rate is 0, b) We do not record contractor fatality rates</t>
  </si>
  <si>
    <t>Lifecycle Impacts of Buildings &amp; Infrastructure</t>
  </si>
  <si>
    <t>IF-EN-410a.1</t>
  </si>
  <si>
    <t>Number of (1) commissioned projects certified to a third-party multi-attribute sustainability standard and (2) active projects seeking such certification</t>
  </si>
  <si>
    <t>1)1 project was certified in 2024 (Chiverton footbridge: BREEAM Infrastructure- Excellent)
2) 2 projects are seeking certification (Devonport:BREEAM, DREEAM, A30: BREEAM)</t>
  </si>
  <si>
    <t>IF-EN-410a.2</t>
  </si>
  <si>
    <t>Discussion of process to incorporate operational-phase energy and water efficiency considerations into project planning and design</t>
  </si>
  <si>
    <t xml:space="preserve">Our PAS 2080:2023 procedures cover operational energy phase. </t>
  </si>
  <si>
    <t>Climate Impacts of Business Mix</t>
  </si>
  <si>
    <t>IF-EN-410b.1</t>
  </si>
  <si>
    <t>Amount of backlog for (1) hydrocarbon-related projects and (2) renewable energy projects</t>
  </si>
  <si>
    <t>IF-EN-410b.2</t>
  </si>
  <si>
    <t>Amount of backlog cancellations associated with hydrocarbon-related projects</t>
  </si>
  <si>
    <t>F-EN-410b.3</t>
  </si>
  <si>
    <t>Amount of backlog for non-energy projects associated with climate change mitigation</t>
  </si>
  <si>
    <t>Business Ethics</t>
  </si>
  <si>
    <t>F-EN-510a.1</t>
  </si>
  <si>
    <t>(1) Number of active projects and (2) backlog in countries that have the 20 lowest rankings in Transparency International’s Corruption Perception Index</t>
  </si>
  <si>
    <t>We have no active projects or backlog in countries that have the 20 lowest rankings in Transparency International’s Corruption Perception Index.</t>
  </si>
  <si>
    <t>IF-EN-510a.2</t>
  </si>
  <si>
    <t>Total amount of monetary losses as a result of legal proceedings associated with charges of (1) bribery or corruption and (2) anti-competitive practices 3</t>
  </si>
  <si>
    <t>IF-EN-510a.3</t>
  </si>
  <si>
    <t>Description of policies and practices for prevention of (1) bribery and corruption, and (2) anti-competitive behaviour in the project bidding processes</t>
  </si>
  <si>
    <t>Activity Metrics</t>
  </si>
  <si>
    <t>IF-EN-000.A</t>
  </si>
  <si>
    <t>Number of active projects</t>
  </si>
  <si>
    <t>IF-EN-000.B</t>
  </si>
  <si>
    <t>Number of commissioned projects</t>
  </si>
  <si>
    <t>IF-EN-000.C</t>
  </si>
  <si>
    <t>Total backlog</t>
  </si>
  <si>
    <t>GJ</t>
  </si>
  <si>
    <t>Gigajoule</t>
  </si>
  <si>
    <t>m³</t>
  </si>
  <si>
    <t>Cubic metre</t>
  </si>
  <si>
    <t>m³/day</t>
  </si>
  <si>
    <t>Cubic metre per day</t>
  </si>
  <si>
    <t>km</t>
  </si>
  <si>
    <t>Kilometre</t>
  </si>
  <si>
    <t>GHG Protocol Corporate Standard classification</t>
  </si>
  <si>
    <t>Scope 1</t>
  </si>
  <si>
    <t>tCO2e </t>
  </si>
  <si>
    <t>Scope 2, location based</t>
  </si>
  <si>
    <t>Scope 2, market based</t>
  </si>
  <si>
    <t>Scope 3:</t>
  </si>
  <si>
    <t>1. Purchased goods and services</t>
  </si>
  <si>
    <t>2. Capital goods</t>
  </si>
  <si>
    <t>3. Fuel and energy related activities</t>
  </si>
  <si>
    <t>4. Upstream transportation &amp; distribution</t>
  </si>
  <si>
    <t>5. Waste generated in operations</t>
  </si>
  <si>
    <t>6. Business travel</t>
  </si>
  <si>
    <t>7. Employee commuting</t>
  </si>
  <si>
    <t>8. Upstream leased assets</t>
  </si>
  <si>
    <t>Total tCO2e</t>
  </si>
  <si>
    <t>Scope 1 &amp; Scope 2 tCO2e</t>
  </si>
  <si>
    <t>Outside of Scope tCO2e </t>
  </si>
  <si>
    <t>Intensity</t>
  </si>
  <si>
    <t>Scope 2</t>
  </si>
  <si>
    <t>Scope 3</t>
  </si>
  <si>
    <t>Gas</t>
  </si>
  <si>
    <t>kWh</t>
  </si>
  <si>
    <t xml:space="preserve">Electricity </t>
  </si>
  <si>
    <t xml:space="preserve">Transport </t>
  </si>
  <si>
    <t>Other energy sources and transport</t>
  </si>
  <si>
    <t>Gender Pay Gap Costain Group</t>
  </si>
  <si>
    <t>Gender Pay Gap</t>
  </si>
  <si>
    <t>Median</t>
  </si>
  <si>
    <t>Mean</t>
  </si>
  <si>
    <t>Gender Bonus Gap</t>
  </si>
  <si>
    <t>% Male receiving bonus​</t>
  </si>
  <si>
    <t>% Female receiving bonus​</t>
  </si>
  <si>
    <t>Salary quartile by gender</t>
  </si>
  <si>
    <t>Male</t>
  </si>
  <si>
    <t xml:space="preserve"> Upper Quartile</t>
  </si>
  <si>
    <t xml:space="preserve"> Upper Middle Quartile</t>
  </si>
  <si>
    <t xml:space="preserve"> Lower Middle Quartile</t>
  </si>
  <si>
    <t xml:space="preserve"> Lower Quartile</t>
  </si>
  <si>
    <t>Female</t>
  </si>
  <si>
    <t>Ethnicity Pay Gap Costain Group</t>
  </si>
  <si>
    <t>Ethnicity Pay Gap</t>
  </si>
  <si>
    <t>All Asian</t>
  </si>
  <si>
    <t>All Black</t>
  </si>
  <si>
    <t>All Mixed &amp; Other</t>
  </si>
  <si>
    <t>Salary quartile by ethnic group</t>
  </si>
  <si>
    <t>Upper quartile ​</t>
  </si>
  <si>
    <t>Upper middle quartile​</t>
  </si>
  <si>
    <t>Lower middle quartile ​</t>
  </si>
  <si>
    <t>Lower quartile ​</t>
  </si>
  <si>
    <t>All Mixed &amp; Other Heritage</t>
  </si>
  <si>
    <t>All White</t>
  </si>
  <si>
    <t>All Unknown</t>
  </si>
  <si>
    <t>Percentage of ethnic minorities in senior management</t>
  </si>
  <si>
    <t>We are unaware of any incidents of violations involving the rights of indigenous peoples.</t>
  </si>
  <si>
    <t>Costain’s policy is not to make any donations for political purposes in the UK, or to donate to EU political parties or incur EU political expenditure. Accordingly, Costain Group PLC, including subsidiaries, did not make any political donations in the financial year during 2024.</t>
  </si>
  <si>
    <t>Percentage of women in wider leadership population</t>
  </si>
  <si>
    <t>Percentage of women in senior management roles</t>
  </si>
  <si>
    <t>Percentage of ethnic minorities in leadership population</t>
  </si>
  <si>
    <t>Pay gap</t>
  </si>
  <si>
    <t>The SASB voluntary reporting standards are designed to enable the disclosure of company sustainability information in a clear and consistent manner so that it can be used by investors and other stakeholders. Unless stated otherwise, the period covered is the fiscal year 1 January 2024 to 31 December 2024 and all data/information is related to Costain Group PLC.</t>
  </si>
  <si>
    <t>100% of employees are covered by policies
Number of employees taking time off within reporting period: female 20 / male 29
Number of employees that returned to work within reporting period: female 4 / male 27
Number of employees that returned to work within reporting period &amp; still employed 12 months after: 47 of 49 employees</t>
  </si>
  <si>
    <t>Costain has a culture where all employees seek to acknowledge, report and remediate all hazards and unsafe behaviours that could potentially bring harm to ourselves, our colleagues or others. 
To enable us to track, monitor and share best practice between our contracts, we report all hazards, observations and unsafe behaviours using the company reporting system, Capture. These are assessed by trained SHE advisors and any action required is taken. If an employee every feels they are in a situation which they believe could cause injury or ill-health they have the autonomy to remove themselves from that situation, without fear of reprimand, and report this through the Capture system.
For further information, see our health and safety policy.</t>
  </si>
  <si>
    <t xml:space="preserve">All suppliers are assessed against social criteria at tender through a pre-qualification questionnaire . This assessment informs our purchasing decisions, ensuring that the most capable supplier is selected. 
We have, during 2024, also updated our supplier code of conduct to ensure that our suppliers align to our high ethical standards, including social value requirements.
</t>
  </si>
  <si>
    <t>GRI 417: Marketing and Labelling 2016</t>
  </si>
  <si>
    <t>Requirements for product and service information and labelling</t>
  </si>
  <si>
    <t>This is not applicable to Costain's operations and services.</t>
  </si>
  <si>
    <t>Incidents of non-compliance concerning product and service information and label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_-;\-* #,##0_-;_-* &quot;-&quot;??_-;_-@_-"/>
  </numFmts>
  <fonts count="35" x14ac:knownFonts="1">
    <font>
      <sz val="11"/>
      <color theme="1"/>
      <name val="Aptos Narrow"/>
      <family val="2"/>
      <scheme val="minor"/>
    </font>
    <font>
      <sz val="10"/>
      <color theme="1"/>
      <name val="Arial"/>
      <family val="2"/>
    </font>
    <font>
      <sz val="10"/>
      <color theme="1"/>
      <name val="Arial"/>
      <family val="2"/>
    </font>
    <font>
      <b/>
      <u/>
      <sz val="12"/>
      <color theme="1"/>
      <name val="Aptos Narrow"/>
      <family val="2"/>
      <scheme val="minor"/>
    </font>
    <font>
      <b/>
      <sz val="12"/>
      <color theme="1"/>
      <name val="Aptos Narrow"/>
      <family val="2"/>
      <scheme val="minor"/>
    </font>
    <font>
      <sz val="11"/>
      <color rgb="FF9C5700"/>
      <name val="Aptos Narrow"/>
      <family val="2"/>
      <scheme val="minor"/>
    </font>
    <font>
      <u/>
      <sz val="11"/>
      <color theme="10"/>
      <name val="Aptos Narrow"/>
      <family val="2"/>
      <scheme val="minor"/>
    </font>
    <font>
      <sz val="11"/>
      <color theme="1"/>
      <name val="Arial"/>
      <family val="2"/>
    </font>
    <font>
      <b/>
      <u/>
      <sz val="12"/>
      <color theme="1"/>
      <name val="Arial"/>
      <family val="2"/>
    </font>
    <font>
      <sz val="11"/>
      <color rgb="FF000000"/>
      <name val="Arial"/>
      <family val="2"/>
    </font>
    <font>
      <sz val="10"/>
      <color rgb="FF000000"/>
      <name val="Arial"/>
      <family val="2"/>
    </font>
    <font>
      <b/>
      <sz val="10"/>
      <color rgb="FF000000"/>
      <name val="Arial"/>
      <family val="2"/>
    </font>
    <font>
      <b/>
      <u/>
      <sz val="10"/>
      <color rgb="FF000000"/>
      <name val="Arial"/>
      <family val="2"/>
    </font>
    <font>
      <u/>
      <sz val="10"/>
      <color theme="10"/>
      <name val="Arial"/>
      <family val="2"/>
    </font>
    <font>
      <u/>
      <sz val="10"/>
      <color rgb="FF0563C1"/>
      <name val="Arial"/>
      <family val="2"/>
    </font>
    <font>
      <b/>
      <u/>
      <sz val="11"/>
      <color theme="0"/>
      <name val="Arial"/>
      <family val="2"/>
    </font>
    <font>
      <b/>
      <sz val="12"/>
      <color theme="1"/>
      <name val="Arial"/>
      <family val="2"/>
    </font>
    <font>
      <b/>
      <sz val="11"/>
      <color theme="0"/>
      <name val="Arial"/>
      <family val="2"/>
    </font>
    <font>
      <b/>
      <sz val="11"/>
      <color theme="1"/>
      <name val="Arial"/>
      <family val="2"/>
    </font>
    <font>
      <sz val="11"/>
      <name val="Arial"/>
      <family val="2"/>
    </font>
    <font>
      <sz val="11"/>
      <color rgb="FFFF0000"/>
      <name val="Arial"/>
      <family val="2"/>
    </font>
    <font>
      <u/>
      <sz val="11"/>
      <color theme="10"/>
      <name val="Arial"/>
      <family val="2"/>
    </font>
    <font>
      <vertAlign val="superscript"/>
      <sz val="11"/>
      <color rgb="FF000000"/>
      <name val="Arial"/>
      <family val="2"/>
    </font>
    <font>
      <vertAlign val="superscript"/>
      <sz val="11"/>
      <name val="Arial"/>
      <family val="2"/>
    </font>
    <font>
      <sz val="10"/>
      <name val="Arial"/>
      <family val="2"/>
    </font>
    <font>
      <b/>
      <sz val="11"/>
      <color rgb="FF000000"/>
      <name val="Arial"/>
      <family val="2"/>
    </font>
    <font>
      <sz val="11"/>
      <color theme="0"/>
      <name val="Arial"/>
      <family val="2"/>
    </font>
    <font>
      <vertAlign val="subscript"/>
      <sz val="11"/>
      <color theme="1"/>
      <name val="Arial"/>
      <family val="2"/>
    </font>
    <font>
      <vertAlign val="subscript"/>
      <sz val="11"/>
      <color rgb="FF000000"/>
      <name val="Arial"/>
      <family val="2"/>
    </font>
    <font>
      <b/>
      <sz val="11"/>
      <name val="Arial"/>
      <family val="2"/>
    </font>
    <font>
      <b/>
      <sz val="20"/>
      <color rgb="FF000000"/>
      <name val="Arial"/>
      <family val="2"/>
    </font>
    <font>
      <b/>
      <u/>
      <sz val="12"/>
      <color rgb="FF000000"/>
      <name val="Arial"/>
      <family val="2"/>
    </font>
    <font>
      <b/>
      <u/>
      <sz val="11"/>
      <color rgb="FF000000"/>
      <name val="Arial"/>
    </font>
    <font>
      <sz val="10"/>
      <color rgb="FF000000"/>
      <name val="Arial"/>
    </font>
    <font>
      <b/>
      <u/>
      <sz val="10"/>
      <color rgb="FF000000"/>
      <name val="Arial"/>
    </font>
  </fonts>
  <fills count="15">
    <fill>
      <patternFill patternType="none"/>
    </fill>
    <fill>
      <patternFill patternType="gray125"/>
    </fill>
    <fill>
      <patternFill patternType="solid">
        <fgColor rgb="FFFFEB9C"/>
      </patternFill>
    </fill>
    <fill>
      <patternFill patternType="solid">
        <fgColor theme="0" tint="-0.14999847407452621"/>
        <bgColor indexed="64"/>
      </patternFill>
    </fill>
    <fill>
      <patternFill patternType="solid">
        <fgColor rgb="FFF2F2F2"/>
        <bgColor rgb="FF000000"/>
      </patternFill>
    </fill>
    <fill>
      <patternFill patternType="solid">
        <fgColor theme="0"/>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004851"/>
        <bgColor indexed="64"/>
      </patternFill>
    </fill>
    <fill>
      <patternFill patternType="solid">
        <fgColor rgb="FF80E0A7"/>
        <bgColor indexed="64"/>
      </patternFill>
    </fill>
    <fill>
      <patternFill patternType="solid">
        <fgColor rgb="FF59CBE8"/>
        <bgColor indexed="64"/>
      </patternFill>
    </fill>
    <fill>
      <patternFill patternType="solid">
        <fgColor rgb="FF304FFE"/>
        <bgColor indexed="64"/>
      </patternFill>
    </fill>
    <fill>
      <patternFill patternType="solid">
        <fgColor rgb="FF59CBE8"/>
        <bgColor rgb="FF000000"/>
      </patternFill>
    </fill>
    <fill>
      <patternFill patternType="solid">
        <fgColor rgb="FF151F6D"/>
        <bgColor indexed="64"/>
      </patternFill>
    </fill>
    <fill>
      <patternFill patternType="solid">
        <fgColor rgb="FFFFFF0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top/>
      <bottom style="thin">
        <color rgb="FF000000"/>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9" fontId="2" fillId="0" borderId="0" applyFont="0" applyFill="0" applyBorder="0" applyAlignment="0" applyProtection="0"/>
    <xf numFmtId="0" fontId="5" fillId="2" borderId="0" applyNumberFormat="0" applyBorder="0" applyAlignment="0" applyProtection="0"/>
    <xf numFmtId="0" fontId="6" fillId="0" borderId="0" applyNumberFormat="0" applyFill="0" applyBorder="0" applyAlignment="0" applyProtection="0"/>
  </cellStyleXfs>
  <cellXfs count="252">
    <xf numFmtId="0" fontId="0" fillId="0" borderId="0" xfId="0"/>
    <xf numFmtId="0" fontId="0" fillId="3" borderId="0" xfId="0" applyFill="1" applyAlignment="1">
      <alignment vertical="center"/>
    </xf>
    <xf numFmtId="0" fontId="0" fillId="3" borderId="0" xfId="0" applyFill="1" applyAlignment="1">
      <alignment vertical="center" wrapText="1"/>
    </xf>
    <xf numFmtId="0" fontId="0" fillId="5" borderId="0" xfId="0" applyFill="1" applyAlignment="1">
      <alignment vertical="center" wrapText="1"/>
    </xf>
    <xf numFmtId="0" fontId="0" fillId="3" borderId="0" xfId="0" applyFill="1" applyAlignment="1">
      <alignment horizontal="left" vertical="center" wrapText="1"/>
    </xf>
    <xf numFmtId="0" fontId="0" fillId="5" borderId="2" xfId="0" applyFill="1" applyBorder="1" applyAlignment="1">
      <alignment vertical="center" wrapText="1"/>
    </xf>
    <xf numFmtId="0" fontId="0" fillId="5" borderId="2" xfId="0" applyFill="1" applyBorder="1" applyAlignment="1">
      <alignment horizontal="center" vertical="center" wrapText="1"/>
    </xf>
    <xf numFmtId="0" fontId="0" fillId="5" borderId="2" xfId="0" applyFill="1" applyBorder="1" applyAlignment="1">
      <alignment horizontal="left" vertical="center" wrapText="1"/>
    </xf>
    <xf numFmtId="0" fontId="0" fillId="5" borderId="2" xfId="0" applyFill="1" applyBorder="1" applyAlignment="1">
      <alignment vertical="center"/>
    </xf>
    <xf numFmtId="0" fontId="0" fillId="5" borderId="0" xfId="0" applyFill="1" applyAlignment="1">
      <alignment horizontal="center" vertical="center" wrapText="1"/>
    </xf>
    <xf numFmtId="0" fontId="0" fillId="5" borderId="0" xfId="0" applyFill="1" applyAlignment="1">
      <alignment horizontal="left" vertical="center" wrapText="1"/>
    </xf>
    <xf numFmtId="0" fontId="0" fillId="5" borderId="0" xfId="0" applyFill="1" applyAlignment="1">
      <alignment vertical="center"/>
    </xf>
    <xf numFmtId="0" fontId="0" fillId="3" borderId="0" xfId="0" applyFill="1" applyAlignment="1">
      <alignment horizontal="center" vertical="center" wrapText="1"/>
    </xf>
    <xf numFmtId="0" fontId="0" fillId="3" borderId="0" xfId="0" applyFill="1"/>
    <xf numFmtId="0" fontId="0" fillId="3" borderId="0" xfId="0" applyFill="1" applyAlignment="1">
      <alignment horizontal="center"/>
    </xf>
    <xf numFmtId="0" fontId="0" fillId="3" borderId="0" xfId="0" applyFill="1" applyAlignment="1">
      <alignment horizontal="left" wrapText="1"/>
    </xf>
    <xf numFmtId="0" fontId="0" fillId="5" borderId="1" xfId="0" applyFill="1" applyBorder="1"/>
    <xf numFmtId="0" fontId="0" fillId="5" borderId="3" xfId="0" applyFill="1" applyBorder="1"/>
    <xf numFmtId="0" fontId="0" fillId="5" borderId="4" xfId="0" applyFill="1" applyBorder="1"/>
    <xf numFmtId="0" fontId="0" fillId="5" borderId="5" xfId="0" applyFill="1" applyBorder="1"/>
    <xf numFmtId="0" fontId="4" fillId="0" borderId="0" xfId="0" applyFont="1"/>
    <xf numFmtId="0" fontId="0" fillId="5" borderId="8" xfId="0" applyFill="1" applyBorder="1"/>
    <xf numFmtId="0" fontId="0" fillId="5" borderId="10" xfId="0" applyFill="1" applyBorder="1"/>
    <xf numFmtId="0" fontId="0" fillId="5" borderId="9" xfId="0" applyFill="1" applyBorder="1"/>
    <xf numFmtId="0" fontId="0" fillId="3" borderId="4" xfId="0" applyFill="1" applyBorder="1"/>
    <xf numFmtId="0" fontId="7" fillId="3" borderId="0" xfId="0" applyFont="1" applyFill="1"/>
    <xf numFmtId="0" fontId="7" fillId="3" borderId="0" xfId="0" applyFont="1" applyFill="1" applyAlignment="1">
      <alignment horizontal="center"/>
    </xf>
    <xf numFmtId="0" fontId="7" fillId="3" borderId="0" xfId="0" applyFont="1" applyFill="1" applyAlignment="1">
      <alignment horizontal="left" wrapText="1"/>
    </xf>
    <xf numFmtId="0" fontId="7" fillId="3" borderId="0" xfId="0" applyFont="1" applyFill="1" applyAlignment="1">
      <alignment vertical="center"/>
    </xf>
    <xf numFmtId="0" fontId="7" fillId="5" borderId="1" xfId="0" applyFont="1" applyFill="1" applyBorder="1"/>
    <xf numFmtId="0" fontId="7" fillId="5" borderId="2" xfId="0" applyFont="1" applyFill="1" applyBorder="1" applyAlignment="1">
      <alignment vertical="center" wrapText="1"/>
    </xf>
    <xf numFmtId="0" fontId="7" fillId="5" borderId="2" xfId="0" applyFont="1" applyFill="1" applyBorder="1" applyAlignment="1">
      <alignment horizontal="center" vertical="center" wrapText="1"/>
    </xf>
    <xf numFmtId="0" fontId="7" fillId="5" borderId="2" xfId="0" applyFont="1" applyFill="1" applyBorder="1" applyAlignment="1">
      <alignment horizontal="left" vertical="center" wrapText="1"/>
    </xf>
    <xf numFmtId="0" fontId="7" fillId="5" borderId="2" xfId="0" applyFont="1" applyFill="1" applyBorder="1" applyAlignment="1">
      <alignment vertical="center"/>
    </xf>
    <xf numFmtId="0" fontId="7" fillId="5" borderId="3" xfId="0" applyFont="1" applyFill="1" applyBorder="1"/>
    <xf numFmtId="0" fontId="7" fillId="0" borderId="0" xfId="0" applyFont="1"/>
    <xf numFmtId="0" fontId="7" fillId="5" borderId="4" xfId="0" applyFont="1" applyFill="1" applyBorder="1"/>
    <xf numFmtId="0" fontId="7" fillId="5" borderId="0" xfId="0" applyFont="1" applyFill="1" applyAlignment="1">
      <alignment vertical="center" wrapText="1"/>
    </xf>
    <xf numFmtId="0" fontId="7" fillId="5" borderId="0" xfId="0" applyFont="1" applyFill="1" applyAlignment="1">
      <alignment horizontal="center" vertical="center" wrapText="1"/>
    </xf>
    <xf numFmtId="0" fontId="7" fillId="5" borderId="0" xfId="0" applyFont="1" applyFill="1" applyAlignment="1">
      <alignment horizontal="left" vertical="center" wrapText="1"/>
    </xf>
    <xf numFmtId="0" fontId="7" fillId="5" borderId="0" xfId="0" applyFont="1" applyFill="1" applyAlignment="1">
      <alignment vertical="center"/>
    </xf>
    <xf numFmtId="0" fontId="7" fillId="5" borderId="5" xfId="0" applyFont="1" applyFill="1" applyBorder="1"/>
    <xf numFmtId="0" fontId="9" fillId="7" borderId="0" xfId="0" applyFont="1" applyFill="1"/>
    <xf numFmtId="0" fontId="9" fillId="7" borderId="0" xfId="0" applyFont="1" applyFill="1" applyAlignment="1">
      <alignment wrapText="1"/>
    </xf>
    <xf numFmtId="0" fontId="9" fillId="0" borderId="0" xfId="0" applyFont="1" applyAlignment="1">
      <alignment wrapText="1"/>
    </xf>
    <xf numFmtId="0" fontId="7" fillId="0" borderId="0" xfId="0" applyFont="1" applyAlignment="1">
      <alignment wrapText="1"/>
    </xf>
    <xf numFmtId="0" fontId="9" fillId="7" borderId="9" xfId="0" applyFont="1" applyFill="1" applyBorder="1"/>
    <xf numFmtId="0" fontId="7" fillId="3" borderId="0" xfId="0" applyFont="1" applyFill="1" applyAlignment="1">
      <alignment vertical="center" wrapText="1"/>
    </xf>
    <xf numFmtId="0" fontId="7" fillId="3" borderId="0" xfId="0" applyFont="1" applyFill="1" applyAlignment="1">
      <alignment horizontal="center" vertical="center" wrapText="1"/>
    </xf>
    <xf numFmtId="0" fontId="7" fillId="3" borderId="0" xfId="0" applyFont="1" applyFill="1" applyAlignment="1">
      <alignment horizontal="left" vertical="center" wrapText="1"/>
    </xf>
    <xf numFmtId="0" fontId="16" fillId="0" borderId="0" xfId="0" applyFont="1"/>
    <xf numFmtId="0" fontId="18" fillId="5" borderId="6" xfId="0" applyFont="1" applyFill="1" applyBorder="1" applyAlignment="1">
      <alignment vertical="center" wrapText="1"/>
    </xf>
    <xf numFmtId="0" fontId="18" fillId="5" borderId="6" xfId="0" applyFont="1" applyFill="1" applyBorder="1" applyAlignment="1">
      <alignment horizontal="center" vertical="center" wrapText="1"/>
    </xf>
    <xf numFmtId="0" fontId="18" fillId="5" borderId="6" xfId="0" applyFont="1" applyFill="1" applyBorder="1" applyAlignment="1">
      <alignment horizontal="left" vertical="center" wrapText="1"/>
    </xf>
    <xf numFmtId="0" fontId="18" fillId="5" borderId="6" xfId="0" applyFont="1" applyFill="1" applyBorder="1" applyAlignment="1">
      <alignment vertical="center"/>
    </xf>
    <xf numFmtId="0" fontId="7" fillId="6" borderId="0" xfId="0" applyFont="1" applyFill="1" applyAlignment="1">
      <alignment horizontal="left" vertical="center" wrapText="1"/>
    </xf>
    <xf numFmtId="0" fontId="19" fillId="6" borderId="0" xfId="0" applyFont="1" applyFill="1" applyAlignment="1">
      <alignment horizontal="left" vertical="center" wrapText="1"/>
    </xf>
    <xf numFmtId="0" fontId="9" fillId="5" borderId="0" xfId="0" applyFont="1" applyFill="1" applyAlignment="1">
      <alignment horizontal="left" vertical="center" wrapText="1"/>
    </xf>
    <xf numFmtId="0" fontId="7" fillId="6" borderId="11" xfId="0" applyFont="1" applyFill="1" applyBorder="1" applyAlignment="1">
      <alignment vertical="center" wrapText="1"/>
    </xf>
    <xf numFmtId="0" fontId="7" fillId="0" borderId="5" xfId="0" applyFont="1" applyBorder="1"/>
    <xf numFmtId="0" fontId="19" fillId="5" borderId="0" xfId="0" applyFont="1" applyFill="1" applyAlignment="1">
      <alignment horizontal="left" vertical="center" wrapText="1"/>
    </xf>
    <xf numFmtId="0" fontId="9" fillId="0" borderId="0" xfId="0" applyFont="1" applyAlignment="1">
      <alignment horizontal="left" vertical="center"/>
    </xf>
    <xf numFmtId="0" fontId="7" fillId="5" borderId="0" xfId="0" applyFont="1" applyFill="1" applyAlignment="1">
      <alignment horizontal="left" vertical="center"/>
    </xf>
    <xf numFmtId="0" fontId="9" fillId="5" borderId="0" xfId="0" applyFont="1" applyFill="1" applyAlignment="1">
      <alignment horizontal="left" vertical="center"/>
    </xf>
    <xf numFmtId="0" fontId="20" fillId="5" borderId="0" xfId="0" applyFont="1" applyFill="1" applyAlignment="1">
      <alignment horizontal="left" vertical="center"/>
    </xf>
    <xf numFmtId="0" fontId="19" fillId="5" borderId="0" xfId="0" applyFont="1" applyFill="1" applyAlignment="1">
      <alignment horizontal="left" vertical="center"/>
    </xf>
    <xf numFmtId="0" fontId="7" fillId="5" borderId="8" xfId="0" applyFont="1" applyFill="1" applyBorder="1"/>
    <xf numFmtId="0" fontId="7" fillId="5" borderId="9" xfId="0" applyFont="1" applyFill="1" applyBorder="1" applyAlignment="1">
      <alignment horizontal="left" vertical="center" wrapText="1"/>
    </xf>
    <xf numFmtId="0" fontId="7" fillId="5" borderId="9" xfId="0" applyFont="1" applyFill="1" applyBorder="1" applyAlignment="1">
      <alignment horizontal="center" vertical="center" wrapText="1"/>
    </xf>
    <xf numFmtId="0" fontId="7" fillId="5" borderId="9" xfId="0" applyFont="1" applyFill="1" applyBorder="1" applyAlignment="1">
      <alignment horizontal="left" vertical="center"/>
    </xf>
    <xf numFmtId="0" fontId="7" fillId="5" borderId="10" xfId="0" applyFont="1" applyFill="1" applyBorder="1"/>
    <xf numFmtId="0" fontId="7" fillId="3" borderId="0" xfId="0" applyFont="1" applyFill="1" applyAlignment="1">
      <alignment horizontal="center" vertical="center"/>
    </xf>
    <xf numFmtId="0" fontId="7" fillId="5" borderId="1" xfId="0" applyFont="1" applyFill="1" applyBorder="1" applyAlignment="1">
      <alignment vertical="center"/>
    </xf>
    <xf numFmtId="0" fontId="7" fillId="5" borderId="3" xfId="0" applyFont="1" applyFill="1" applyBorder="1" applyAlignment="1">
      <alignment vertical="center"/>
    </xf>
    <xf numFmtId="0" fontId="7" fillId="0" borderId="0" xfId="0" applyFont="1" applyAlignment="1">
      <alignment vertical="center"/>
    </xf>
    <xf numFmtId="0" fontId="7" fillId="5" borderId="4" xfId="0" applyFont="1" applyFill="1" applyBorder="1" applyAlignment="1">
      <alignment vertical="center"/>
    </xf>
    <xf numFmtId="0" fontId="7" fillId="5" borderId="5" xfId="0" applyFont="1" applyFill="1" applyBorder="1" applyAlignment="1">
      <alignment vertical="center"/>
    </xf>
    <xf numFmtId="0" fontId="16" fillId="5" borderId="0" xfId="0" applyFont="1" applyFill="1" applyAlignment="1">
      <alignment vertical="center"/>
    </xf>
    <xf numFmtId="0" fontId="18" fillId="5" borderId="6" xfId="0" applyFont="1" applyFill="1" applyBorder="1" applyAlignment="1">
      <alignment horizontal="left" vertical="center"/>
    </xf>
    <xf numFmtId="0" fontId="18" fillId="5" borderId="6" xfId="0" applyFont="1" applyFill="1" applyBorder="1" applyAlignment="1">
      <alignment horizontal="center" vertical="center"/>
    </xf>
    <xf numFmtId="0" fontId="7" fillId="5" borderId="0" xfId="0" applyFont="1" applyFill="1" applyAlignment="1">
      <alignment horizontal="center" vertical="center"/>
    </xf>
    <xf numFmtId="0" fontId="21" fillId="5" borderId="0" xfId="3" applyFont="1" applyFill="1" applyAlignment="1">
      <alignment horizontal="left" vertical="center" wrapText="1"/>
    </xf>
    <xf numFmtId="0" fontId="19" fillId="5" borderId="0" xfId="0" applyFont="1" applyFill="1" applyAlignment="1">
      <alignment horizontal="left" vertical="top" wrapText="1"/>
    </xf>
    <xf numFmtId="0" fontId="21" fillId="5" borderId="0" xfId="3" applyFont="1" applyFill="1" applyAlignment="1">
      <alignment horizontal="left" vertical="center"/>
    </xf>
    <xf numFmtId="0" fontId="21" fillId="0" borderId="0" xfId="3" applyFont="1" applyAlignment="1">
      <alignment vertical="center"/>
    </xf>
    <xf numFmtId="0" fontId="18" fillId="5" borderId="0" xfId="0" applyFont="1" applyFill="1" applyAlignment="1">
      <alignment vertical="center"/>
    </xf>
    <xf numFmtId="0" fontId="21" fillId="5" borderId="11" xfId="3" applyFont="1" applyFill="1" applyBorder="1" applyAlignment="1">
      <alignment horizontal="left" vertical="center" wrapText="1"/>
    </xf>
    <xf numFmtId="0" fontId="19" fillId="5" borderId="11" xfId="0" applyFont="1" applyFill="1" applyBorder="1" applyAlignment="1">
      <alignment horizontal="left" vertical="center" wrapText="1"/>
    </xf>
    <xf numFmtId="0" fontId="9" fillId="5" borderId="11" xfId="0" applyFont="1" applyFill="1" applyBorder="1" applyAlignment="1">
      <alignment horizontal="left" vertical="center" wrapText="1"/>
    </xf>
    <xf numFmtId="0" fontId="7" fillId="0" borderId="0" xfId="0" applyFont="1" applyAlignment="1">
      <alignment horizontal="left" vertical="center" wrapText="1"/>
    </xf>
    <xf numFmtId="0" fontId="21" fillId="0" borderId="0" xfId="3" applyFont="1" applyFill="1"/>
    <xf numFmtId="0" fontId="7" fillId="0" borderId="5" xfId="0" applyFont="1" applyBorder="1" applyAlignment="1">
      <alignment vertical="center"/>
    </xf>
    <xf numFmtId="0" fontId="9" fillId="6" borderId="0" xfId="0" applyFont="1" applyFill="1" applyAlignment="1">
      <alignment vertical="center" wrapText="1"/>
    </xf>
    <xf numFmtId="0" fontId="20" fillId="6" borderId="0" xfId="0" applyFont="1" applyFill="1" applyAlignment="1">
      <alignment horizontal="left" vertical="center" wrapText="1"/>
    </xf>
    <xf numFmtId="0" fontId="9" fillId="6" borderId="0" xfId="0" applyFont="1" applyFill="1" applyAlignment="1">
      <alignment horizontal="left" vertical="center" wrapText="1"/>
    </xf>
    <xf numFmtId="0" fontId="7" fillId="6" borderId="0" xfId="0" applyFont="1" applyFill="1" applyAlignment="1">
      <alignment horizontal="center" vertical="center"/>
    </xf>
    <xf numFmtId="0" fontId="19" fillId="6" borderId="0" xfId="0" applyFont="1" applyFill="1" applyAlignment="1">
      <alignment vertical="center" wrapText="1"/>
    </xf>
    <xf numFmtId="0" fontId="21" fillId="6" borderId="11" xfId="3" applyFont="1" applyFill="1" applyBorder="1" applyAlignment="1">
      <alignment vertical="center" wrapText="1"/>
    </xf>
    <xf numFmtId="0" fontId="24" fillId="5" borderId="0" xfId="0" applyFont="1" applyFill="1" applyAlignment="1">
      <alignment horizontal="left" vertical="center" wrapText="1"/>
    </xf>
    <xf numFmtId="0" fontId="25" fillId="5" borderId="6" xfId="0" applyFont="1" applyFill="1" applyBorder="1" applyAlignment="1">
      <alignment vertical="center" wrapText="1"/>
    </xf>
    <xf numFmtId="0" fontId="25" fillId="5" borderId="6" xfId="0" applyFont="1" applyFill="1" applyBorder="1" applyAlignment="1">
      <alignment horizontal="center" vertical="center"/>
    </xf>
    <xf numFmtId="0" fontId="25" fillId="5" borderId="6" xfId="0" applyFont="1" applyFill="1" applyBorder="1" applyAlignment="1">
      <alignment vertical="center"/>
    </xf>
    <xf numFmtId="0" fontId="25" fillId="5" borderId="0" xfId="0" applyFont="1" applyFill="1" applyAlignment="1">
      <alignment vertical="center"/>
    </xf>
    <xf numFmtId="0" fontId="9" fillId="6" borderId="0" xfId="0" applyFont="1" applyFill="1" applyAlignment="1">
      <alignment horizontal="center" vertical="center"/>
    </xf>
    <xf numFmtId="0" fontId="9" fillId="6" borderId="11" xfId="0" applyFont="1" applyFill="1" applyBorder="1" applyAlignment="1">
      <alignment horizontal="left" vertical="center" wrapText="1"/>
    </xf>
    <xf numFmtId="0" fontId="21" fillId="6" borderId="11" xfId="3" applyFont="1" applyFill="1" applyBorder="1" applyAlignment="1">
      <alignment horizontal="left" vertical="center"/>
    </xf>
    <xf numFmtId="0" fontId="21" fillId="0" borderId="11" xfId="3" applyFont="1" applyFill="1" applyBorder="1" applyAlignment="1">
      <alignment horizontal="left" wrapText="1"/>
    </xf>
    <xf numFmtId="0" fontId="7" fillId="5" borderId="11" xfId="0" applyFont="1" applyFill="1" applyBorder="1" applyAlignment="1">
      <alignment horizontal="left" vertical="center" wrapText="1"/>
    </xf>
    <xf numFmtId="0" fontId="7" fillId="6" borderId="11" xfId="0" applyFont="1" applyFill="1" applyBorder="1" applyAlignment="1">
      <alignment horizontal="left" vertical="center" wrapText="1"/>
    </xf>
    <xf numFmtId="0" fontId="7" fillId="5" borderId="6" xfId="0" applyFont="1" applyFill="1" applyBorder="1" applyAlignment="1">
      <alignment horizontal="left" vertical="center"/>
    </xf>
    <xf numFmtId="0" fontId="19" fillId="6" borderId="11" xfId="0" applyFont="1" applyFill="1" applyBorder="1" applyAlignment="1">
      <alignment horizontal="left" vertical="center" wrapText="1"/>
    </xf>
    <xf numFmtId="0" fontId="24" fillId="5" borderId="0" xfId="0" applyFont="1" applyFill="1" applyAlignment="1">
      <alignment horizontal="left" vertical="center"/>
    </xf>
    <xf numFmtId="0" fontId="10" fillId="5" borderId="0" xfId="0" applyFont="1" applyFill="1" applyAlignment="1">
      <alignment horizontal="left" vertical="center" wrapText="1"/>
    </xf>
    <xf numFmtId="0" fontId="24" fillId="5" borderId="0" xfId="0" applyFont="1" applyFill="1" applyAlignment="1">
      <alignment horizontal="center" vertical="center"/>
    </xf>
    <xf numFmtId="0" fontId="10" fillId="5" borderId="0" xfId="0" applyFont="1" applyFill="1" applyAlignment="1">
      <alignment horizontal="left" vertical="center"/>
    </xf>
    <xf numFmtId="0" fontId="7" fillId="5" borderId="8" xfId="0" applyFont="1" applyFill="1" applyBorder="1" applyAlignment="1">
      <alignment vertical="center"/>
    </xf>
    <xf numFmtId="0" fontId="7" fillId="5" borderId="9" xfId="0" applyFont="1" applyFill="1" applyBorder="1" applyAlignment="1">
      <alignment vertical="center" wrapText="1"/>
    </xf>
    <xf numFmtId="0" fontId="7" fillId="5" borderId="9" xfId="0" applyFont="1" applyFill="1" applyBorder="1" applyAlignment="1">
      <alignment vertical="center"/>
    </xf>
    <xf numFmtId="0" fontId="7" fillId="5" borderId="10" xfId="0" applyFont="1" applyFill="1" applyBorder="1" applyAlignment="1">
      <alignment vertical="center"/>
    </xf>
    <xf numFmtId="0" fontId="7" fillId="3" borderId="0" xfId="0" applyFont="1" applyFill="1" applyAlignment="1">
      <alignment horizontal="right" vertical="center"/>
    </xf>
    <xf numFmtId="0" fontId="7" fillId="0" borderId="1" xfId="0" applyFont="1" applyBorder="1" applyAlignment="1">
      <alignment vertical="center"/>
    </xf>
    <xf numFmtId="0" fontId="7" fillId="0" borderId="2" xfId="0" applyFont="1" applyBorder="1" applyAlignment="1">
      <alignment vertical="center"/>
    </xf>
    <xf numFmtId="0" fontId="7" fillId="0" borderId="2" xfId="0" applyFont="1" applyBorder="1" applyAlignment="1">
      <alignment horizontal="right" vertical="center"/>
    </xf>
    <xf numFmtId="0" fontId="7" fillId="0" borderId="2" xfId="0" applyFont="1" applyBorder="1" applyAlignment="1">
      <alignment vertical="center" wrapText="1"/>
    </xf>
    <xf numFmtId="0" fontId="7" fillId="0" borderId="3" xfId="0" applyFont="1" applyBorder="1" applyAlignment="1">
      <alignment vertical="center"/>
    </xf>
    <xf numFmtId="0" fontId="7" fillId="0" borderId="4" xfId="0" applyFont="1" applyBorder="1" applyAlignment="1">
      <alignment vertical="center"/>
    </xf>
    <xf numFmtId="0" fontId="7" fillId="0" borderId="0" xfId="0" applyFont="1" applyAlignment="1">
      <alignment horizontal="right" vertical="center"/>
    </xf>
    <xf numFmtId="0" fontId="7" fillId="0" borderId="0" xfId="0" applyFont="1" applyAlignment="1">
      <alignment vertical="center" wrapText="1"/>
    </xf>
    <xf numFmtId="0" fontId="18" fillId="0" borderId="0" xfId="0" applyFont="1" applyAlignment="1">
      <alignment vertical="center"/>
    </xf>
    <xf numFmtId="164" fontId="7" fillId="0" borderId="0" xfId="0" applyNumberFormat="1" applyFont="1" applyAlignment="1">
      <alignment horizontal="right" vertical="center"/>
    </xf>
    <xf numFmtId="0" fontId="16" fillId="0" borderId="0" xfId="0" applyFont="1" applyAlignment="1">
      <alignment vertical="center"/>
    </xf>
    <xf numFmtId="0" fontId="18" fillId="0" borderId="6" xfId="0" applyFont="1" applyBorder="1" applyAlignment="1">
      <alignment vertical="center"/>
    </xf>
    <xf numFmtId="0" fontId="18" fillId="0" borderId="6" xfId="0" applyFont="1" applyBorder="1" applyAlignment="1">
      <alignment horizontal="right" vertical="center"/>
    </xf>
    <xf numFmtId="0" fontId="18" fillId="0" borderId="7" xfId="0" applyFont="1" applyBorder="1" applyAlignment="1">
      <alignment horizontal="left" vertical="center" wrapText="1"/>
    </xf>
    <xf numFmtId="0" fontId="7" fillId="0" borderId="0" xfId="0" applyFont="1" applyAlignment="1">
      <alignment horizontal="left" vertical="center"/>
    </xf>
    <xf numFmtId="3" fontId="9" fillId="4" borderId="0" xfId="0" applyNumberFormat="1" applyFont="1" applyFill="1" applyAlignment="1">
      <alignment horizontal="right" vertical="center"/>
    </xf>
    <xf numFmtId="3" fontId="9" fillId="0" borderId="0" xfId="0" applyNumberFormat="1" applyFont="1" applyAlignment="1">
      <alignment horizontal="right" vertical="center"/>
    </xf>
    <xf numFmtId="0" fontId="9" fillId="4" borderId="0" xfId="0" applyFont="1" applyFill="1" applyAlignment="1">
      <alignment horizontal="right" vertical="center"/>
    </xf>
    <xf numFmtId="0" fontId="18" fillId="0" borderId="0" xfId="0" applyFont="1" applyAlignment="1">
      <alignment horizontal="left" vertical="center" wrapText="1"/>
    </xf>
    <xf numFmtId="0" fontId="25" fillId="0" borderId="6" xfId="0" applyFont="1" applyBorder="1" applyAlignment="1">
      <alignment horizontal="right" vertical="center"/>
    </xf>
    <xf numFmtId="0" fontId="9" fillId="0" borderId="0" xfId="0" applyFont="1" applyAlignment="1">
      <alignment horizontal="right" vertical="center"/>
    </xf>
    <xf numFmtId="0" fontId="7" fillId="0" borderId="6" xfId="0" applyFont="1" applyBorder="1" applyAlignment="1">
      <alignment vertical="center"/>
    </xf>
    <xf numFmtId="2" fontId="9" fillId="0" borderId="0" xfId="0" applyNumberFormat="1" applyFont="1" applyAlignment="1">
      <alignment horizontal="right" vertical="center"/>
    </xf>
    <xf numFmtId="1" fontId="9" fillId="4" borderId="0" xfId="1" applyNumberFormat="1" applyFont="1" applyFill="1" applyAlignment="1">
      <alignment horizontal="right" vertical="center"/>
    </xf>
    <xf numFmtId="1" fontId="9" fillId="0" borderId="0" xfId="1" applyNumberFormat="1" applyFont="1" applyAlignment="1">
      <alignment horizontal="right" vertical="center"/>
    </xf>
    <xf numFmtId="0" fontId="9" fillId="0" borderId="0" xfId="1" applyNumberFormat="1" applyFont="1" applyAlignment="1">
      <alignment horizontal="right" vertical="center"/>
    </xf>
    <xf numFmtId="9" fontId="9" fillId="0" borderId="0" xfId="1" applyFont="1" applyAlignment="1">
      <alignment horizontal="right" vertical="center"/>
    </xf>
    <xf numFmtId="0" fontId="20" fillId="0" borderId="5" xfId="0" applyFont="1" applyBorder="1" applyAlignment="1">
      <alignment vertical="center"/>
    </xf>
    <xf numFmtId="0" fontId="7" fillId="6" borderId="0" xfId="0" applyFont="1" applyFill="1" applyAlignment="1">
      <alignment vertical="center" wrapText="1"/>
    </xf>
    <xf numFmtId="0" fontId="1" fillId="0" borderId="0" xfId="0" applyFont="1" applyAlignment="1">
      <alignment horizontal="left" vertical="center" wrapText="1"/>
    </xf>
    <xf numFmtId="0" fontId="1" fillId="0" borderId="0" xfId="0" applyFont="1" applyAlignment="1">
      <alignment horizontal="left" vertical="center"/>
    </xf>
    <xf numFmtId="0" fontId="1" fillId="0" borderId="0" xfId="0" applyFont="1" applyAlignment="1">
      <alignment vertical="center" wrapText="1"/>
    </xf>
    <xf numFmtId="0" fontId="7" fillId="0" borderId="8" xfId="0" applyFont="1" applyBorder="1" applyAlignment="1">
      <alignment vertical="center"/>
    </xf>
    <xf numFmtId="0" fontId="7" fillId="0" borderId="9" xfId="0" applyFont="1" applyBorder="1" applyAlignment="1">
      <alignment vertical="center"/>
    </xf>
    <xf numFmtId="0" fontId="7" fillId="0" borderId="9" xfId="0" applyFont="1" applyBorder="1" applyAlignment="1">
      <alignment horizontal="right" vertical="center"/>
    </xf>
    <xf numFmtId="0" fontId="7" fillId="0" borderId="9" xfId="0" applyFont="1" applyBorder="1" applyAlignment="1">
      <alignment vertical="center" wrapText="1"/>
    </xf>
    <xf numFmtId="0" fontId="7" fillId="0" borderId="10" xfId="0" applyFont="1" applyBorder="1" applyAlignment="1">
      <alignment vertical="center"/>
    </xf>
    <xf numFmtId="4" fontId="9" fillId="0" borderId="0" xfId="0" applyNumberFormat="1" applyFont="1" applyAlignment="1">
      <alignment horizontal="right" vertical="center"/>
    </xf>
    <xf numFmtId="4" fontId="9" fillId="4" borderId="0" xfId="0" applyNumberFormat="1" applyFont="1" applyFill="1" applyAlignment="1">
      <alignment horizontal="right" vertical="center"/>
    </xf>
    <xf numFmtId="0" fontId="8" fillId="0" borderId="0" xfId="0" applyFont="1" applyAlignment="1">
      <alignment vertical="center"/>
    </xf>
    <xf numFmtId="10" fontId="9" fillId="4" borderId="0" xfId="1" applyNumberFormat="1" applyFont="1" applyFill="1" applyAlignment="1">
      <alignment horizontal="right" vertical="center"/>
    </xf>
    <xf numFmtId="10" fontId="9" fillId="0" borderId="0" xfId="1" applyNumberFormat="1" applyFont="1" applyAlignment="1">
      <alignment horizontal="right" vertical="center"/>
    </xf>
    <xf numFmtId="0" fontId="25" fillId="0" borderId="0" xfId="0" applyFont="1" applyAlignment="1">
      <alignment horizontal="right" vertical="center"/>
    </xf>
    <xf numFmtId="0" fontId="18" fillId="0" borderId="0" xfId="0" applyFont="1" applyAlignment="1">
      <alignment horizontal="left" vertical="center"/>
    </xf>
    <xf numFmtId="0" fontId="19" fillId="0" borderId="0" xfId="2" applyFont="1" applyFill="1" applyAlignment="1">
      <alignment vertical="center"/>
    </xf>
    <xf numFmtId="0" fontId="29" fillId="0" borderId="0" xfId="2" applyFont="1" applyFill="1" applyAlignment="1">
      <alignment vertical="center"/>
    </xf>
    <xf numFmtId="0" fontId="26" fillId="8" borderId="0" xfId="0" applyFont="1" applyFill="1" applyAlignment="1">
      <alignment vertical="center"/>
    </xf>
    <xf numFmtId="0" fontId="17" fillId="8" borderId="0" xfId="0" applyFont="1" applyFill="1" applyAlignment="1">
      <alignment horizontal="center" vertical="center"/>
    </xf>
    <xf numFmtId="0" fontId="26" fillId="8" borderId="0" xfId="0" applyFont="1" applyFill="1" applyAlignment="1">
      <alignment vertical="center" wrapText="1"/>
    </xf>
    <xf numFmtId="0" fontId="17" fillId="8" borderId="0" xfId="0" applyFont="1" applyFill="1" applyAlignment="1">
      <alignment vertical="center"/>
    </xf>
    <xf numFmtId="0" fontId="17" fillId="8" borderId="0" xfId="0" applyFont="1" applyFill="1" applyAlignment="1">
      <alignment horizontal="left" vertical="center"/>
    </xf>
    <xf numFmtId="0" fontId="17" fillId="8" borderId="0" xfId="0" applyFont="1" applyFill="1" applyAlignment="1">
      <alignment horizontal="right" vertical="center"/>
    </xf>
    <xf numFmtId="0" fontId="17" fillId="8" borderId="0" xfId="0" applyFont="1" applyFill="1" applyAlignment="1">
      <alignment horizontal="center" vertical="center" wrapText="1"/>
    </xf>
    <xf numFmtId="0" fontId="18" fillId="9" borderId="0" xfId="0" applyFont="1" applyFill="1" applyAlignment="1">
      <alignment vertical="center"/>
    </xf>
    <xf numFmtId="0" fontId="18" fillId="9" borderId="0" xfId="0" applyFont="1" applyFill="1" applyAlignment="1">
      <alignment horizontal="right" vertical="center"/>
    </xf>
    <xf numFmtId="0" fontId="18" fillId="9" borderId="0" xfId="0" applyFont="1" applyFill="1" applyAlignment="1">
      <alignment horizontal="left" vertical="center" wrapText="1"/>
    </xf>
    <xf numFmtId="0" fontId="18" fillId="10" borderId="0" xfId="0" applyFont="1" applyFill="1" applyAlignment="1">
      <alignment vertical="center"/>
    </xf>
    <xf numFmtId="0" fontId="7" fillId="10" borderId="0" xfId="0" applyFont="1" applyFill="1" applyAlignment="1">
      <alignment vertical="center"/>
    </xf>
    <xf numFmtId="0" fontId="7" fillId="10" borderId="0" xfId="0" applyFont="1" applyFill="1" applyAlignment="1">
      <alignment vertical="center" wrapText="1"/>
    </xf>
    <xf numFmtId="0" fontId="17" fillId="11" borderId="0" xfId="0" applyFont="1" applyFill="1" applyAlignment="1">
      <alignment vertical="center"/>
    </xf>
    <xf numFmtId="0" fontId="26" fillId="11" borderId="0" xfId="0" applyFont="1" applyFill="1" applyAlignment="1">
      <alignment vertical="center"/>
    </xf>
    <xf numFmtId="0" fontId="26" fillId="11" borderId="0" xfId="0" applyFont="1" applyFill="1" applyAlignment="1">
      <alignment horizontal="right" vertical="center"/>
    </xf>
    <xf numFmtId="0" fontId="26" fillId="11" borderId="0" xfId="0" applyFont="1" applyFill="1" applyAlignment="1">
      <alignment vertical="center" wrapText="1"/>
    </xf>
    <xf numFmtId="0" fontId="9" fillId="12" borderId="0" xfId="0" applyFont="1" applyFill="1" applyAlignment="1">
      <alignment horizontal="right" vertical="center"/>
    </xf>
    <xf numFmtId="0" fontId="18" fillId="10" borderId="6" xfId="0" applyFont="1" applyFill="1" applyBorder="1" applyAlignment="1">
      <alignment vertical="center"/>
    </xf>
    <xf numFmtId="0" fontId="17" fillId="8" borderId="0" xfId="0" applyFont="1" applyFill="1" applyAlignment="1">
      <alignment vertical="center" wrapText="1"/>
    </xf>
    <xf numFmtId="0" fontId="17" fillId="8" borderId="0" xfId="0" applyFont="1" applyFill="1" applyAlignment="1">
      <alignment horizontal="left" vertical="center" wrapText="1"/>
    </xf>
    <xf numFmtId="0" fontId="18" fillId="10" borderId="6" xfId="0" applyFont="1" applyFill="1" applyBorder="1"/>
    <xf numFmtId="0" fontId="7" fillId="14" borderId="0" xfId="0" applyFont="1" applyFill="1" applyAlignment="1">
      <alignment vertical="center" wrapText="1"/>
    </xf>
    <xf numFmtId="0" fontId="7" fillId="14" borderId="0" xfId="0" applyFont="1" applyFill="1" applyAlignment="1">
      <alignment vertical="center"/>
    </xf>
    <xf numFmtId="1" fontId="9" fillId="0" borderId="0" xfId="1" applyNumberFormat="1" applyFont="1" applyFill="1" applyAlignment="1">
      <alignment horizontal="right" vertical="center"/>
    </xf>
    <xf numFmtId="0" fontId="9" fillId="0" borderId="0" xfId="0" applyFont="1" applyAlignment="1">
      <alignment horizontal="left" vertical="center" wrapText="1"/>
    </xf>
    <xf numFmtId="1" fontId="7" fillId="0" borderId="0" xfId="0" applyNumberFormat="1" applyFont="1" applyAlignment="1">
      <alignment vertical="center"/>
    </xf>
    <xf numFmtId="0" fontId="8" fillId="5" borderId="0" xfId="0" applyFont="1" applyFill="1" applyAlignment="1">
      <alignment horizontal="center"/>
    </xf>
    <xf numFmtId="0" fontId="7" fillId="5" borderId="12" xfId="0" applyFont="1" applyFill="1" applyBorder="1"/>
    <xf numFmtId="0" fontId="7" fillId="5" borderId="11" xfId="0" applyFont="1" applyFill="1" applyBorder="1" applyAlignment="1">
      <alignment horizontal="center" vertical="center" wrapText="1"/>
    </xf>
    <xf numFmtId="0" fontId="7" fillId="5" borderId="13" xfId="0" applyFont="1" applyFill="1" applyBorder="1" applyAlignment="1">
      <alignment vertical="center"/>
    </xf>
    <xf numFmtId="0" fontId="7" fillId="5" borderId="14" xfId="0" applyFont="1" applyFill="1" applyBorder="1"/>
    <xf numFmtId="0" fontId="7" fillId="5" borderId="15" xfId="0" applyFont="1" applyFill="1" applyBorder="1" applyAlignment="1">
      <alignment vertical="center"/>
    </xf>
    <xf numFmtId="0" fontId="8" fillId="5" borderId="14" xfId="0" applyFont="1" applyFill="1" applyBorder="1" applyAlignment="1">
      <alignment horizontal="center"/>
    </xf>
    <xf numFmtId="0" fontId="8" fillId="5" borderId="15" xfId="0" applyFont="1" applyFill="1" applyBorder="1" applyAlignment="1">
      <alignment horizontal="center"/>
    </xf>
    <xf numFmtId="0" fontId="10" fillId="7" borderId="0" xfId="0" applyFont="1" applyFill="1"/>
    <xf numFmtId="0" fontId="10" fillId="7" borderId="15" xfId="0" applyFont="1" applyFill="1" applyBorder="1"/>
    <xf numFmtId="0" fontId="31" fillId="7" borderId="14" xfId="0" applyFont="1" applyFill="1" applyBorder="1"/>
    <xf numFmtId="0" fontId="31" fillId="7" borderId="0" xfId="0" applyFont="1" applyFill="1"/>
    <xf numFmtId="0" fontId="15" fillId="10" borderId="16" xfId="3" applyFont="1" applyFill="1" applyBorder="1" applyAlignment="1">
      <alignment vertical="center"/>
    </xf>
    <xf numFmtId="0" fontId="15" fillId="13" borderId="16" xfId="3" applyFont="1" applyFill="1" applyBorder="1" applyAlignment="1">
      <alignment vertical="center"/>
    </xf>
    <xf numFmtId="0" fontId="15" fillId="8" borderId="16" xfId="3" applyFont="1" applyFill="1" applyBorder="1" applyAlignment="1">
      <alignment vertical="center" wrapText="1"/>
    </xf>
    <xf numFmtId="0" fontId="15" fillId="9" borderId="16" xfId="3" applyFont="1" applyFill="1" applyBorder="1" applyAlignment="1">
      <alignment vertical="center"/>
    </xf>
    <xf numFmtId="0" fontId="11" fillId="7" borderId="14" xfId="0" applyFont="1" applyFill="1" applyBorder="1" applyAlignment="1">
      <alignment vertical="center" wrapText="1"/>
    </xf>
    <xf numFmtId="0" fontId="31" fillId="7" borderId="14" xfId="0" applyFont="1" applyFill="1" applyBorder="1" applyAlignment="1">
      <alignment wrapText="1"/>
    </xf>
    <xf numFmtId="0" fontId="13" fillId="0" borderId="14" xfId="3" applyFont="1" applyBorder="1"/>
    <xf numFmtId="0" fontId="10" fillId="7" borderId="14" xfId="0" applyFont="1" applyFill="1" applyBorder="1" applyAlignment="1">
      <alignment vertical="center"/>
    </xf>
    <xf numFmtId="0" fontId="13" fillId="7" borderId="14" xfId="3" applyFont="1" applyFill="1" applyBorder="1" applyAlignment="1"/>
    <xf numFmtId="0" fontId="14" fillId="7" borderId="0" xfId="0" applyFont="1" applyFill="1"/>
    <xf numFmtId="0" fontId="10" fillId="7" borderId="15" xfId="0" applyFont="1" applyFill="1" applyBorder="1" applyAlignment="1">
      <alignment wrapText="1"/>
    </xf>
    <xf numFmtId="0" fontId="9" fillId="7" borderId="16" xfId="0" applyFont="1" applyFill="1" applyBorder="1"/>
    <xf numFmtId="0" fontId="9" fillId="7" borderId="6" xfId="0" applyFont="1" applyFill="1" applyBorder="1"/>
    <xf numFmtId="0" fontId="9" fillId="7" borderId="17" xfId="0" applyFont="1" applyFill="1" applyBorder="1"/>
    <xf numFmtId="0" fontId="3" fillId="5" borderId="4" xfId="0" applyFont="1" applyFill="1" applyBorder="1" applyAlignment="1">
      <alignment horizontal="center"/>
    </xf>
    <xf numFmtId="0" fontId="3" fillId="5" borderId="0" xfId="0" applyFont="1" applyFill="1" applyAlignment="1">
      <alignment horizontal="center"/>
    </xf>
    <xf numFmtId="0" fontId="10" fillId="0" borderId="6" xfId="0" applyFont="1" applyBorder="1" applyAlignment="1">
      <alignment horizontal="left" vertical="center" wrapText="1"/>
    </xf>
    <xf numFmtId="0" fontId="10" fillId="0" borderId="17" xfId="0" applyFont="1" applyBorder="1" applyAlignment="1">
      <alignment horizontal="left" vertical="center" wrapText="1"/>
    </xf>
    <xf numFmtId="0" fontId="24" fillId="0" borderId="6" xfId="0" applyFont="1" applyBorder="1" applyAlignment="1">
      <alignment horizontal="left" vertical="center" wrapText="1"/>
    </xf>
    <xf numFmtId="0" fontId="24" fillId="0" borderId="17" xfId="0" applyFont="1" applyBorder="1" applyAlignment="1">
      <alignment horizontal="left" vertical="center" wrapText="1"/>
    </xf>
    <xf numFmtId="0" fontId="10" fillId="7" borderId="6" xfId="0" applyFont="1" applyFill="1" applyBorder="1" applyAlignment="1">
      <alignment horizontal="left" vertical="center" wrapText="1"/>
    </xf>
    <xf numFmtId="0" fontId="10" fillId="7" borderId="17" xfId="0" applyFont="1" applyFill="1" applyBorder="1" applyAlignment="1">
      <alignment horizontal="left" vertical="center" wrapText="1"/>
    </xf>
    <xf numFmtId="0" fontId="8" fillId="5" borderId="14" xfId="0" applyFont="1" applyFill="1" applyBorder="1" applyAlignment="1">
      <alignment horizontal="center"/>
    </xf>
    <xf numFmtId="0" fontId="8" fillId="5" borderId="0" xfId="0" applyFont="1" applyFill="1" applyAlignment="1">
      <alignment horizontal="center"/>
    </xf>
    <xf numFmtId="0" fontId="8" fillId="5" borderId="15" xfId="0" applyFont="1" applyFill="1" applyBorder="1" applyAlignment="1">
      <alignment horizontal="center"/>
    </xf>
    <xf numFmtId="0" fontId="34" fillId="7" borderId="14" xfId="0" applyFont="1" applyFill="1" applyBorder="1" applyAlignment="1">
      <alignment horizontal="left" vertical="center" wrapText="1"/>
    </xf>
    <xf numFmtId="0" fontId="12" fillId="7" borderId="0" xfId="0" applyFont="1" applyFill="1" applyAlignment="1">
      <alignment horizontal="left" vertical="center" wrapText="1"/>
    </xf>
    <xf numFmtId="0" fontId="12" fillId="7" borderId="15" xfId="0" applyFont="1" applyFill="1" applyBorder="1" applyAlignment="1">
      <alignment horizontal="left" vertical="center" wrapText="1"/>
    </xf>
    <xf numFmtId="0" fontId="12" fillId="7" borderId="14" xfId="0" applyFont="1" applyFill="1" applyBorder="1" applyAlignment="1">
      <alignment horizontal="left" vertical="center" wrapText="1"/>
    </xf>
    <xf numFmtId="0" fontId="30" fillId="7" borderId="14" xfId="0" applyFont="1" applyFill="1" applyBorder="1" applyAlignment="1">
      <alignment horizontal="left"/>
    </xf>
    <xf numFmtId="0" fontId="30" fillId="7" borderId="0" xfId="0" applyFont="1" applyFill="1" applyAlignment="1">
      <alignment horizontal="left"/>
    </xf>
    <xf numFmtId="0" fontId="1" fillId="0" borderId="0" xfId="0" applyFont="1" applyAlignment="1">
      <alignment horizontal="left" vertical="center" wrapText="1"/>
    </xf>
    <xf numFmtId="0" fontId="8" fillId="0" borderId="0" xfId="0" applyFont="1" applyAlignment="1">
      <alignment horizontal="center" vertical="center"/>
    </xf>
    <xf numFmtId="0" fontId="17" fillId="8" borderId="0" xfId="0" applyFont="1" applyFill="1" applyAlignment="1">
      <alignment horizontal="center" vertical="center"/>
    </xf>
    <xf numFmtId="0" fontId="1" fillId="0" borderId="0" xfId="0" applyFont="1" applyAlignment="1">
      <alignment horizontal="left" vertical="center"/>
    </xf>
    <xf numFmtId="0" fontId="24" fillId="5" borderId="0" xfId="0" applyFont="1" applyFill="1" applyAlignment="1">
      <alignment horizontal="left" vertical="center"/>
    </xf>
    <xf numFmtId="0" fontId="8" fillId="5" borderId="4" xfId="0" applyFont="1" applyFill="1" applyBorder="1" applyAlignment="1">
      <alignment horizontal="center" vertical="center"/>
    </xf>
    <xf numFmtId="0" fontId="8" fillId="5" borderId="0" xfId="0" applyFont="1" applyFill="1" applyAlignment="1">
      <alignment horizontal="center" vertical="center"/>
    </xf>
    <xf numFmtId="0" fontId="8" fillId="5" borderId="5" xfId="0" applyFont="1" applyFill="1" applyBorder="1" applyAlignment="1">
      <alignment horizontal="center" vertical="center"/>
    </xf>
    <xf numFmtId="0" fontId="7" fillId="5" borderId="0" xfId="0" applyFont="1" applyFill="1" applyAlignment="1">
      <alignment horizontal="left" vertical="center"/>
    </xf>
    <xf numFmtId="0" fontId="24" fillId="5" borderId="0" xfId="0" applyFont="1" applyFill="1" applyAlignment="1">
      <alignment horizontal="left" vertical="center" wrapText="1"/>
    </xf>
    <xf numFmtId="0" fontId="10" fillId="5" borderId="0" xfId="0" applyFont="1" applyFill="1" applyAlignment="1">
      <alignment horizontal="left" vertical="center" wrapText="1"/>
    </xf>
    <xf numFmtId="0" fontId="19" fillId="5" borderId="0" xfId="0" applyFont="1" applyFill="1" applyAlignment="1">
      <alignment horizontal="left" vertical="center" wrapText="1"/>
    </xf>
    <xf numFmtId="0" fontId="19" fillId="5" borderId="0" xfId="0" applyFont="1" applyFill="1" applyAlignment="1">
      <alignment horizontal="left" vertical="center"/>
    </xf>
    <xf numFmtId="0" fontId="8" fillId="5" borderId="4" xfId="0" applyFont="1" applyFill="1" applyBorder="1" applyAlignment="1">
      <alignment horizontal="center"/>
    </xf>
    <xf numFmtId="0" fontId="8" fillId="5" borderId="5" xfId="0" applyFont="1" applyFill="1" applyBorder="1" applyAlignment="1">
      <alignment horizontal="center"/>
    </xf>
    <xf numFmtId="0" fontId="9" fillId="5" borderId="0" xfId="0" applyFont="1" applyFill="1" applyAlignment="1">
      <alignment horizontal="left" vertical="center"/>
    </xf>
  </cellXfs>
  <cellStyles count="4">
    <cellStyle name="Hyperlink" xfId="3" builtinId="8"/>
    <cellStyle name="Neutral" xfId="2" builtinId="28"/>
    <cellStyle name="Normal" xfId="0" builtinId="0"/>
    <cellStyle name="Percent" xfId="1" builtinId="5"/>
  </cellStyles>
  <dxfs count="87">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
      <fill>
        <patternFill patternType="solid">
          <bgColor rgb="FFF2F2F2"/>
        </patternFill>
      </fill>
    </dxf>
  </dxfs>
  <tableStyles count="0" defaultTableStyle="TableStyleMedium2" defaultPivotStyle="PivotStyleLight16"/>
  <colors>
    <mruColors>
      <color rgb="FF80E0A7"/>
      <color rgb="FF004851"/>
      <color rgb="FF151F6D"/>
      <color rgb="FF59CBE8"/>
      <color rgb="FF304F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4.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customXml" Target="../customXml/item2.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1</xdr:col>
      <xdr:colOff>17144</xdr:colOff>
      <xdr:row>1</xdr:row>
      <xdr:rowOff>22166</xdr:rowOff>
    </xdr:from>
    <xdr:to>
      <xdr:col>6</xdr:col>
      <xdr:colOff>1542444</xdr:colOff>
      <xdr:row>22</xdr:row>
      <xdr:rowOff>251114</xdr:rowOff>
    </xdr:to>
    <xdr:pic>
      <xdr:nvPicPr>
        <xdr:cNvPr id="15" name="Picture 3">
          <a:extLst>
            <a:ext uri="{FF2B5EF4-FFF2-40B4-BE49-F238E27FC236}">
              <a16:creationId xmlns:a16="http://schemas.microsoft.com/office/drawing/2014/main" id="{93784DD1-097C-9F1C-E86B-BCA4469E4B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962" y="307916"/>
          <a:ext cx="11136891" cy="62296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9279</xdr:colOff>
      <xdr:row>1</xdr:row>
      <xdr:rowOff>143593</xdr:rowOff>
    </xdr:from>
    <xdr:to>
      <xdr:col>1</xdr:col>
      <xdr:colOff>1294566</xdr:colOff>
      <xdr:row>4</xdr:row>
      <xdr:rowOff>202622</xdr:rowOff>
    </xdr:to>
    <xdr:pic>
      <xdr:nvPicPr>
        <xdr:cNvPr id="3" name="Picture 2">
          <a:extLst>
            <a:ext uri="{FF2B5EF4-FFF2-40B4-BE49-F238E27FC236}">
              <a16:creationId xmlns:a16="http://schemas.microsoft.com/office/drawing/2014/main" id="{901A6BEF-D012-43DB-A969-62C8377E8B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2850" y="424807"/>
          <a:ext cx="1235287" cy="90203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4111</xdr:colOff>
      <xdr:row>1</xdr:row>
      <xdr:rowOff>11620</xdr:rowOff>
    </xdr:from>
    <xdr:to>
      <xdr:col>9</xdr:col>
      <xdr:colOff>188031</xdr:colOff>
      <xdr:row>6</xdr:row>
      <xdr:rowOff>55954</xdr:rowOff>
    </xdr:to>
    <xdr:pic>
      <xdr:nvPicPr>
        <xdr:cNvPr id="4" name="Picture 3">
          <a:extLst>
            <a:ext uri="{FF2B5EF4-FFF2-40B4-BE49-F238E27FC236}">
              <a16:creationId xmlns:a16="http://schemas.microsoft.com/office/drawing/2014/main" id="{852B165E-A851-5B0D-B710-9850283916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282222" y="209176"/>
          <a:ext cx="20813890" cy="979477"/>
        </a:xfrm>
        <a:prstGeom prst="rect">
          <a:avLst/>
        </a:prstGeom>
      </xdr:spPr>
    </xdr:pic>
    <xdr:clientData/>
  </xdr:twoCellAnchor>
  <xdr:twoCellAnchor>
    <xdr:from>
      <xdr:col>2</xdr:col>
      <xdr:colOff>1594556</xdr:colOff>
      <xdr:row>2</xdr:row>
      <xdr:rowOff>70555</xdr:rowOff>
    </xdr:from>
    <xdr:to>
      <xdr:col>3</xdr:col>
      <xdr:colOff>2737556</xdr:colOff>
      <xdr:row>5</xdr:row>
      <xdr:rowOff>98777</xdr:rowOff>
    </xdr:to>
    <xdr:sp macro="" textlink="">
      <xdr:nvSpPr>
        <xdr:cNvPr id="5" name="TextBox 4">
          <a:extLst>
            <a:ext uri="{FF2B5EF4-FFF2-40B4-BE49-F238E27FC236}">
              <a16:creationId xmlns:a16="http://schemas.microsoft.com/office/drawing/2014/main" id="{113A1CFD-E1F6-A485-9BB8-365E7B61B766}"/>
            </a:ext>
          </a:extLst>
        </xdr:cNvPr>
        <xdr:cNvSpPr txBox="1"/>
      </xdr:nvSpPr>
      <xdr:spPr>
        <a:xfrm>
          <a:off x="2074334" y="451555"/>
          <a:ext cx="7761111"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ESG Databook - Metrics - Costain Plc</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4111</xdr:colOff>
      <xdr:row>1</xdr:row>
      <xdr:rowOff>14109</xdr:rowOff>
    </xdr:from>
    <xdr:to>
      <xdr:col>8</xdr:col>
      <xdr:colOff>0</xdr:colOff>
      <xdr:row>5</xdr:row>
      <xdr:rowOff>172785</xdr:rowOff>
    </xdr:to>
    <xdr:pic>
      <xdr:nvPicPr>
        <xdr:cNvPr id="6" name="Picture 5">
          <a:extLst>
            <a:ext uri="{FF2B5EF4-FFF2-40B4-BE49-F238E27FC236}">
              <a16:creationId xmlns:a16="http://schemas.microsoft.com/office/drawing/2014/main" id="{C4EE979D-F0A4-6529-13C8-CE8127DF6D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889" y="211665"/>
          <a:ext cx="18640778" cy="877213"/>
        </a:xfrm>
        <a:prstGeom prst="rect">
          <a:avLst/>
        </a:prstGeom>
      </xdr:spPr>
    </xdr:pic>
    <xdr:clientData/>
  </xdr:twoCellAnchor>
  <xdr:twoCellAnchor>
    <xdr:from>
      <xdr:col>2</xdr:col>
      <xdr:colOff>1538112</xdr:colOff>
      <xdr:row>2</xdr:row>
      <xdr:rowOff>16599</xdr:rowOff>
    </xdr:from>
    <xdr:to>
      <xdr:col>5</xdr:col>
      <xdr:colOff>677334</xdr:colOff>
      <xdr:row>5</xdr:row>
      <xdr:rowOff>44821</xdr:rowOff>
    </xdr:to>
    <xdr:sp macro="" textlink="">
      <xdr:nvSpPr>
        <xdr:cNvPr id="8" name="TextBox 7">
          <a:extLst>
            <a:ext uri="{FF2B5EF4-FFF2-40B4-BE49-F238E27FC236}">
              <a16:creationId xmlns:a16="http://schemas.microsoft.com/office/drawing/2014/main" id="{8EF89345-4885-B946-B6D8-75B2D982C047}"/>
            </a:ext>
          </a:extLst>
        </xdr:cNvPr>
        <xdr:cNvSpPr txBox="1"/>
      </xdr:nvSpPr>
      <xdr:spPr>
        <a:xfrm>
          <a:off x="2032001" y="397599"/>
          <a:ext cx="7761111"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 Global Reporting Initiative (‘GRI’)</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4110</xdr:colOff>
      <xdr:row>1</xdr:row>
      <xdr:rowOff>14109</xdr:rowOff>
    </xdr:from>
    <xdr:to>
      <xdr:col>7</xdr:col>
      <xdr:colOff>14110</xdr:colOff>
      <xdr:row>6</xdr:row>
      <xdr:rowOff>2530</xdr:rowOff>
    </xdr:to>
    <xdr:pic>
      <xdr:nvPicPr>
        <xdr:cNvPr id="3" name="Picture 2">
          <a:extLst>
            <a:ext uri="{FF2B5EF4-FFF2-40B4-BE49-F238E27FC236}">
              <a16:creationId xmlns:a16="http://schemas.microsoft.com/office/drawing/2014/main" id="{C1F95534-D0D6-E05D-D8DA-B5C132D636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888" y="211665"/>
          <a:ext cx="19289889" cy="907759"/>
        </a:xfrm>
        <a:prstGeom prst="rect">
          <a:avLst/>
        </a:prstGeom>
      </xdr:spPr>
    </xdr:pic>
    <xdr:clientData/>
  </xdr:twoCellAnchor>
  <xdr:twoCellAnchor>
    <xdr:from>
      <xdr:col>2</xdr:col>
      <xdr:colOff>1538111</xdr:colOff>
      <xdr:row>2</xdr:row>
      <xdr:rowOff>16600</xdr:rowOff>
    </xdr:from>
    <xdr:to>
      <xdr:col>5</xdr:col>
      <xdr:colOff>1044222</xdr:colOff>
      <xdr:row>5</xdr:row>
      <xdr:rowOff>30711</xdr:rowOff>
    </xdr:to>
    <xdr:sp macro="" textlink="">
      <xdr:nvSpPr>
        <xdr:cNvPr id="6" name="TextBox 5">
          <a:extLst>
            <a:ext uri="{FF2B5EF4-FFF2-40B4-BE49-F238E27FC236}">
              <a16:creationId xmlns:a16="http://schemas.microsoft.com/office/drawing/2014/main" id="{1A49DC18-C6D5-FD46-BF25-B1D2D9488B48}"/>
            </a:ext>
          </a:extLst>
        </xdr:cNvPr>
        <xdr:cNvSpPr txBox="1"/>
      </xdr:nvSpPr>
      <xdr:spPr>
        <a:xfrm>
          <a:off x="2032000" y="397600"/>
          <a:ext cx="10442222"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The Sustainability Accounting and Standards Board (SASB)</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4111</xdr:colOff>
      <xdr:row>1</xdr:row>
      <xdr:rowOff>14109</xdr:rowOff>
    </xdr:from>
    <xdr:to>
      <xdr:col>10</xdr:col>
      <xdr:colOff>0</xdr:colOff>
      <xdr:row>6</xdr:row>
      <xdr:rowOff>62917</xdr:rowOff>
    </xdr:to>
    <xdr:pic>
      <xdr:nvPicPr>
        <xdr:cNvPr id="4" name="Picture 3">
          <a:extLst>
            <a:ext uri="{FF2B5EF4-FFF2-40B4-BE49-F238E27FC236}">
              <a16:creationId xmlns:a16="http://schemas.microsoft.com/office/drawing/2014/main" id="{B2C1E998-4BBC-98E0-5B8A-CDBAFB5853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2222" y="211665"/>
          <a:ext cx="20828000" cy="980141"/>
        </a:xfrm>
        <a:prstGeom prst="rect">
          <a:avLst/>
        </a:prstGeom>
      </xdr:spPr>
    </xdr:pic>
    <xdr:clientData/>
  </xdr:twoCellAnchor>
  <xdr:twoCellAnchor>
    <xdr:from>
      <xdr:col>2</xdr:col>
      <xdr:colOff>1538110</xdr:colOff>
      <xdr:row>2</xdr:row>
      <xdr:rowOff>70554</xdr:rowOff>
    </xdr:from>
    <xdr:to>
      <xdr:col>4</xdr:col>
      <xdr:colOff>1100666</xdr:colOff>
      <xdr:row>5</xdr:row>
      <xdr:rowOff>98776</xdr:rowOff>
    </xdr:to>
    <xdr:sp macro="" textlink="">
      <xdr:nvSpPr>
        <xdr:cNvPr id="5" name="TextBox 4">
          <a:extLst>
            <a:ext uri="{FF2B5EF4-FFF2-40B4-BE49-F238E27FC236}">
              <a16:creationId xmlns:a16="http://schemas.microsoft.com/office/drawing/2014/main" id="{3BA41227-1D44-584F-B5DE-D34F1AE90A34}"/>
            </a:ext>
          </a:extLst>
        </xdr:cNvPr>
        <xdr:cNvSpPr txBox="1"/>
      </xdr:nvSpPr>
      <xdr:spPr>
        <a:xfrm>
          <a:off x="2017888" y="451554"/>
          <a:ext cx="10442222"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ESG Databook - GHG Data - Costain PLC</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4111</xdr:colOff>
      <xdr:row>1</xdr:row>
      <xdr:rowOff>14110</xdr:rowOff>
    </xdr:from>
    <xdr:to>
      <xdr:col>11</xdr:col>
      <xdr:colOff>190499</xdr:colOff>
      <xdr:row>6</xdr:row>
      <xdr:rowOff>23075</xdr:rowOff>
    </xdr:to>
    <xdr:pic>
      <xdr:nvPicPr>
        <xdr:cNvPr id="4" name="Picture 3">
          <a:extLst>
            <a:ext uri="{FF2B5EF4-FFF2-40B4-BE49-F238E27FC236}">
              <a16:creationId xmlns:a16="http://schemas.microsoft.com/office/drawing/2014/main" id="{D63D84F2-E00C-B417-56A3-E41A42E0EC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2222" y="211666"/>
          <a:ext cx="19981333" cy="940298"/>
        </a:xfrm>
        <a:prstGeom prst="rect">
          <a:avLst/>
        </a:prstGeom>
      </xdr:spPr>
    </xdr:pic>
    <xdr:clientData/>
  </xdr:twoCellAnchor>
  <xdr:twoCellAnchor>
    <xdr:from>
      <xdr:col>2</xdr:col>
      <xdr:colOff>1566333</xdr:colOff>
      <xdr:row>2</xdr:row>
      <xdr:rowOff>42333</xdr:rowOff>
    </xdr:from>
    <xdr:to>
      <xdr:col>7</xdr:col>
      <xdr:colOff>437444</xdr:colOff>
      <xdr:row>5</xdr:row>
      <xdr:rowOff>70555</xdr:rowOff>
    </xdr:to>
    <xdr:sp macro="" textlink="">
      <xdr:nvSpPr>
        <xdr:cNvPr id="5" name="TextBox 4">
          <a:extLst>
            <a:ext uri="{FF2B5EF4-FFF2-40B4-BE49-F238E27FC236}">
              <a16:creationId xmlns:a16="http://schemas.microsoft.com/office/drawing/2014/main" id="{A3AF6BDC-4E15-F540-B691-14A2788F9538}"/>
            </a:ext>
          </a:extLst>
        </xdr:cNvPr>
        <xdr:cNvSpPr txBox="1"/>
      </xdr:nvSpPr>
      <xdr:spPr>
        <a:xfrm>
          <a:off x="2046111" y="423333"/>
          <a:ext cx="10442222" cy="578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800" b="1">
              <a:solidFill>
                <a:schemeClr val="bg1"/>
              </a:solidFill>
              <a:latin typeface="Arial" panose="020B0604020202020204" pitchFamily="34" charset="0"/>
              <a:cs typeface="Arial" panose="020B0604020202020204" pitchFamily="34" charset="0"/>
            </a:rPr>
            <a:t>ESG Databook - Pay</a:t>
          </a:r>
          <a:r>
            <a:rPr lang="en-GB" sz="2800" b="1" baseline="0">
              <a:solidFill>
                <a:schemeClr val="bg1"/>
              </a:solidFill>
              <a:latin typeface="Arial" panose="020B0604020202020204" pitchFamily="34" charset="0"/>
              <a:cs typeface="Arial" panose="020B0604020202020204" pitchFamily="34" charset="0"/>
            </a:rPr>
            <a:t> gap </a:t>
          </a:r>
          <a:r>
            <a:rPr lang="en-GB" sz="2800" b="1">
              <a:solidFill>
                <a:schemeClr val="bg1"/>
              </a:solidFill>
              <a:latin typeface="Arial" panose="020B0604020202020204" pitchFamily="34" charset="0"/>
              <a:cs typeface="Arial" panose="020B0604020202020204" pitchFamily="34" charset="0"/>
            </a:rPr>
            <a:t>- Costain PLC</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BOOKLETS\YEARREV\Sept03\Sept%2003%20Volume%2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ostaingroup-my.sharepoint.com/Msminf0006/&#24773;&#22577;&#12471;&#12473;&#12486;&#12512;&#12475;&#12531;&#12479;&#12540;/Documents%20and%20Settings/mitakahashi/&#12487;&#12473;&#12463;&#12488;&#12483;&#12503;/C01_FI_&#12467;&#12531;&#12501;&#12451;&#12464;&#23450;&#32681;&#26360;_FI09980_&#26356;&#26032;&#65306;&#25903;&#25173;&#26465;&#20214;_V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costaingroup-my.sharepoint.com/192.168.1.11/999_&#12464;&#12525;&#12540;&#12496;&#12523;&#36009;&#22770;&#29289;&#27969;&#12471;&#12473;&#12486;&#12512;pj/&#20250;&#35336;&#38306;&#36899;/A0.&#12464;&#12523;&#12540;&#12503;&#21208;&#23450;/&#20316;&#26989;&#12501;&#12457;&#12523;&#12480;/&#29983;&#29987;&#20250;&#31038;Phase-2/&#12464;&#12523;&#12540;&#12503;&#20849;&#36890;&#21208;&#23450;20070730&#20986;&#2114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ostaingroup-my.sharepoint.com/192.168.1.11/999_&#12464;&#12525;&#12540;&#12496;&#12523;&#36009;&#22770;&#29289;&#27969;&#12471;&#12473;&#12486;&#12512;pj/&#20250;&#35336;&#38306;&#36899;/A0.&#12464;&#12523;&#12540;&#12503;&#21208;&#23450;/&#20316;&#26989;&#12501;&#12457;&#12523;&#12480;/&#29983;&#29987;&#20250;&#31038;Phase-2/&#20013;&#22269;&#27861;&#23450;&#21208;&#23450;&#65288;20070801&#20986;&#2114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costaingroup-my.sharepoint.com/Jp281850/jre/JRE/temp/RD-NC-WB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ial%20Services\FS\&#183;Section-Wide%20Data\FP\Waste\WASTE%20OVERALL\OOAR\Sewage%20Treatment\WFM%20Efficiency%20Dashboard%20v3.4.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15\P15-2437\Work\Ofwat%20material\pap_tec201507pr14hhretai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dan\Downloads\DVW%20water%20tariff%20model%202017-18%20(v8).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tmiahx1\LOCALS~1\Temp\D.Lotus.Notes.Data\jims%20model%20less%20plug%20in%20for%20RCV%20calc.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1\ncorke2\LOCALS~1\Temp\notes42FD36\Board%20spreadsheet-July%2008%20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DOCUME~1\ghydex1\LOCALS~1\Temp\D.Lotus.Notes.Data\Jun%2004%20Volume%2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FinanceSTS\BUDGET\02%2003\02%2003%20Global\2002_OE_counts_1207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partners/apps/1/LTO/Capital%20Expenditure/BPL%20-%20Business%20Unit%20-%20Upstream%20Services%20Mapping%20-%20WD.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NEW%20CBA%20template%20DRAF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partners/apps/1/LTO/Accounting%20Separation%20model/Accounting%20Separation%20Model%20F1F9%201617%20Actuals%2029JUN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rob.francis\Desktop\Dee%20Valley\pap_tec201507pr14wrifm.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inancial%20Services\FS\&#183;Section-Wide%20Data\FP\Water%20Services\Reporting\Month%20End%20Variances\Opex%20Variances%20Master.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CHeene2\Downloads\sve-2022-23-annual-performance-report-tables-excluding-tables-3a-3iv1_1.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severntrent-my.sharepoint.com/personal/eleanor-t_taylor_severntrent_co_uk/Documents/Total%20value%20tool/AMP7%20CBA%20template%20V1.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costaingroup-my.sharepoint.com/fpcl01/public/OFWSHARE/Cost%20assessment/Data/Oct%2016%20(wastewater)/Wastewater/Data%20tables/Working%20Excel%20files/NW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ghydex1\LOCALS~1\Temp\D.Lotus.Notes.Data\Jun%2004%20Volume%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ostaingroup-my.sharepoint.com/stw.intra/stw/Operations/WasteP&amp;P/&#183;Section-Wide%20Data/10%20-%20New%20Performance%20Team/53.%20Totex%20Reporting%20(Regulatory%20Reporting)%20-%20Amber/APR18/APR%202017-18%20CDC%20Pack%20V3.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rpiper\Local%20Settings\Temporary%20Internet%20Files\OLK8\Smartmeter%20Budget%200708%20version%2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Reforecasting\200809\Q3\Q3%20Schedules\Q3%20Fcst%20schedules%20for%20TM%20(30120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Reforecasting/200809/Q3/Q3%20Schedules/Q3%20Fcst%20schedules%20for%20TM%20(3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inancial%20Services\FS\&#183;Section-Wide%20Data\FR\CONBREP\Fpr%20current%20year\Jan0506\fdgraphs%20January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DBeale1\Documents\Master%20Control%20spreadsheet%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KPIs\2011_12\P9%20Dec%2011\Returns\Pollutions%20Master%20201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Finance\Finance\Private\Financial%20Model\2016-17%20-%20Business%20Plan%20model\DVW%20Business%20Plan%20model%20(Sept%202016,%20v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809\p13\2007.08%20Budget%20%20EMTN%20RPI_Jan_Mar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uugresdb40/Sales%20And%20Debt/Sales%200304/Month%2010/Flash/Sales%20flash%20report%20-%20January%2020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costaingroup-my.sharepoint.com/Msminf0006/&#24773;&#22577;&#12471;&#12473;&#12486;&#12512;&#12475;&#12531;&#12479;&#12540;/Documents%20and%20Settings/DAISUKE_MOHARA/&#12487;&#12473;&#12463;&#12488;&#12483;&#12503;/Master%20Mainten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PS05\Ps05nw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Procurement\Regulatory%20Finance\Frontier%20Efficiency\Final\Working%20papers\Water%20Frontier%20Target%20versus%20control%20framework%20-%20March%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PS05\Old%20versions\PS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partners/Financial%20Services/FS/&#183;Section-Wide%20Data/Capital%20Accounting/Forecast/Profit%20on%20Disposal/2015-16/9%20plus%203/Disposal%20Tracker%201617.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https://costaingroup-my.sharepoint.com/stw.intra/stw/Operations/WasteP&amp;P/&#183;Section-Wide%20Data/10%20-%20New%20Performance%20Team/53.%20Totex%20Reporting%20(Regulatory%20Reporting)%20-%20Amber/3.%20Annual%20Performance%20Report/DVW/Dee%20Valley%20APR%20-%20CAPEX%202017-18.xlsx?418021B8" TargetMode="External"/><Relationship Id="rId1" Type="http://schemas.openxmlformats.org/officeDocument/2006/relationships/externalLinkPath" Target="file:///\\418021B8\Dee%20Valley%20APR%20-%20CAPEX%202017-18.xlsx"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stw.intra\stw\Operations\WasteP&amp;P\&#183;Section-Wide%20Data\10%20-%20New%20Performance%20Team\53.%20Totex%20Reporting%20(Regulatory%20Reporting)%20-%20Amber\3.%20Annual%20Performance%20Report\Final%20Documents\APR%20Model\Final%20APR%20Packs\APR%202017-18%20CDC%20Pack.xlsb?A9B8A98B" TargetMode="External"/><Relationship Id="rId1" Type="http://schemas.openxmlformats.org/officeDocument/2006/relationships/externalLinkPath" Target="file:///\\A9B8A98B\APR%202017-18%20CDC%20Pack.xlsb"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Finance\Finance\Private\4.%20Year%202015-2016%20All%20files\Year%20End%202016\Regulatory%20Accounts\Reg%20accounts%202016%20-%20wholesale%20-retail%20analysis%20(v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partners/Users/IFarre2/AppData/Local/Microsoft/Windows/Temporary%20Internet%20Files/Content.Outlook/U2GSF0YY/Profit%20and%20loss%20on%20disposal%201718%20v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ial%20Services\FS\&#183;Section-Wide%20Data\FP\F&amp;P%20Reporting\Planning\Budget%200910\Budget%200910%20Templates%20-%20for%20comment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lrobinson\AppData\Local\Microsoft\Windows\Temporary%20Internet%20Files\Content.Outlook\Q20SMRRK\Workings%20for%2030-06-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Budget%200910/Budget%200910%20Templates%20-%20for%20commen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Agrivert%20G%20Drive%20-%20Shared%20Area%20Filing\07%20Finance\Year%20End\2023\010301%20Holding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STS\Current\Exchange%2006-07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everntrent-my.sharepoint.com/sites/FIN1/005/FP/Customer%20Relations/2023%2024/Revenue/APR/YE%20Reports/Current%20Bill%20Split%20by%20Tariff%20Measured%2020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Financial%20Services\FS\&#183;Section-Wide%20Data\Capital%20Accounting\New%20Team\Reconciliations\FY20\P10\WD%201\Output\Output%20IRE%20Reconciliation%20Automated.xlsb"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costaingroup-my.sharepoint.com/Hsma55-04/Bourbon/Temporary%20Internet%20Files/Content.IE5/SK16QWOW/My%20Documents/01_CKK/&#20181;&#27096;&#21270;&#65420;&#65386;&#65392;&#65405;&#65438;&#65412;&#65438;&#65399;&#65389;&#65426;&#65437;&#65412;/1_&#20181;&#27096;&#21270;/LI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Financial%20Services\FS\&#183;Section-Wide%20Data\Capital%20Accounting\Month%20End\Stage%205%20dep'n%20Accrual\Fin%20Year%2014-15\P3\June%202014%20Stage%205%20Depreciation%20Calculation%2002.07.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costaingroup-my.sharepoint.com/argon/ACCT/usr/ABM/Project/KS/&#32013;&#21697;&#29289;/ABCALC/ABCALC2_&#38442;&#31070;&#65297;&#37096;_&#21942;&#26989;&#20107;&#212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costaingroup-my.sharepoint.com/utamaro/hiroba4/DOCUME~1/KAWAGO~1.NES/LOCALS~1/Temp/Temporary%20Internet%20Files/Content.IE5/LTBLRWIU/flexProcess&#20181;&#27096;&#21270;/SD_back/&#27770;&#23450;&#30003;&#35531;/&#22269;&#20869;&#30701;&#26399;/98&#24180;&#24230;/&#20462;&#27491;&#35336;&#30011;/&#23433;&#21407;/&#23433;&#21407;&#31263;&#356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ostaingroup-my.sharepoint.com/stw.intra/Financial%20Services/FS/&#183;Section-Wide%20Data/FP/F&amp;P%20Reporting/Planning/Budget%200809/p13/DOCUME~1/ghydex1/LOCALS~1/Temp/D.Lotus.Notes.Data/Jun%2004%20Volume%2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costaingroup-my.sharepoint.com/Jashn04/sap_it/DOCUME~1/LC855360/LOCALS~1/Temp/notes1B04D0/NHGT2nnn_&#30446;&#27161;&#26989;&#21209;&#30906;&#35469;&#20107;&#38917;&#19968;&#35239;_2004022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costaingroup-my.sharepoint.com/Ho03s100/999_&#12464;&#12525;&#12540;&#12496;&#12523;&#36009;&#22770;&#29289;&#27969;&#12471;&#12473;&#12486;&#12512;pj/&#20104;&#31639;&#12539;&#23455;&#32318;&#35211;&#36890;&#12375;/&#65298;&#65296;&#65296;&#65301;&#24180;&#24230;/&#24180;&#24230;&#35336;&#30011;&#65288;&#65296;&#65300;&#24180;&#65297;&#65296;&#65293;&#65297;&#65298;&#65289;/&#20104;&#31639;&#20316;&#25104;&#20316;&#26989;/&#20104;&#31639;041108/&#22266;&#23450;&#36039;&#29987;&#12539;&#65435;&#65394;&#65428;&#65432;&#65411;&#6538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12399;&#12379;&#12364;&#12431;&#20316;&#26989;\&#65318;&#65328;&#23566;&#20837;\&#12510;&#12473;&#12479;&#12540;&#12471;&#12540;&#12488;\&#12510;&#12473;&#12479;&#12540;&#12469;&#12531;&#12503;&#12523;\&#26087;&#27161;&#28310;&#29256;&#12510;&#12473;&#12479;&#12540;&#12471;&#12540;&#1248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costaingroup-my.sharepoint.com/Ntsspt1/sapr3/WINDOWS/TEMP/~005658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costaingroup-my.sharepoint.com/Svr03/&#20849;&#26377;&#12501;&#12457;&#12523;&#12480;/@temp/3-1&amp;2&amp;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ash%202007-2008_Actual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ales%20And%20Debt\Sales%200304\Month%202\Unmeasured\TRENDUNM%20New.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Budget%200809P13-submitted_3004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7d"/>
      <sheetName val="7e"/>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7a"/>
      <sheetName val="27b"/>
      <sheetName val="27c"/>
      <sheetName val="28a"/>
      <sheetName val="28b"/>
      <sheetName val="Data"/>
      <sheetName val="7c"/>
      <sheetName val="7b"/>
      <sheetName val="SUMMARY YEAR ON YEAR"/>
      <sheetName val="4E CDC"/>
      <sheetName val="4D CDC"/>
      <sheetName val="Transport"/>
      <sheetName val="Property"/>
      <sheetName val="Inputs"/>
      <sheetName val="SPS Deterio +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ÐõXg"/>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ŽÐˆõƒŠƒXƒg"/>
      <sheetName val="１．InfoCube (YKCH0010) 案２"/>
      <sheetName val="１．InfoCube (YKCH0010)案１"/>
      <sheetName val="工数Worksheet"/>
      <sheetName val="Program List"/>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画面フロー"/>
      <sheetName val="画面定義"/>
      <sheetName val="_REF"/>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trans_at"/>
      <sheetName val="画面項目¨ｱｲﾃﾑｵｰﾀﾞ)"/>
      <sheetName val="画面項目(癸手先ｵｰﾀﾞ)"/>
      <sheetName val="問い合わせ票"/>
      <sheetName val="問い合わせ票 (中文)"/>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文書履歴"/>
      <sheetName val="表紙 "/>
      <sheetName val=""/>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変更履歴"/>
      <sheetName val="コンフィグ定義書"/>
      <sheetName val="別紙　支払条件一覧"/>
      <sheetName val="TCL AP支払条件"/>
      <sheetName val="TCL AR国内支払条件"/>
      <sheetName val="TCL　AR輸出支払条件"/>
      <sheetName val="TCL ARロジック番号表"/>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s>
    <sheetDataSet>
      <sheetData sheetId="0"/>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sheet(4)"/>
      <sheetName val="Pivot(3)"/>
      <sheetName val="原紙加工⇒ (2)"/>
      <sheetName val="原紙加工⇒"/>
      <sheetName val="原紙"/>
    </sheetNames>
    <sheetDataSet>
      <sheetData sheetId="0"/>
      <sheetData sheetId="1"/>
      <sheetData sheetId="2"/>
      <sheetData sheetId="3"/>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日付ﾃｰﾌﾞﾙ"/>
      <sheetName val="Sheet15"/>
      <sheetName val="要件定義"/>
      <sheetName val="ｸﾞﾗﾌ"/>
    </sheetNames>
    <sheetDataSet>
      <sheetData sheetId="0" refreshError="1"/>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FM Reports Links"/>
      <sheetName val="Work Centre Dashboard"/>
      <sheetName val="Monthly Summary"/>
      <sheetName val="Trend"/>
      <sheetName val="Raw 1"/>
      <sheetName val="Raw 2"/>
      <sheetName val="Raw 3"/>
      <sheetName val="Raw 4"/>
      <sheetName val="Raw 5"/>
      <sheetName val="Raw 6"/>
      <sheetName val="Raw 7"/>
      <sheetName val="Raw 8"/>
      <sheetName val="Raw 9"/>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lcs"/>
      <sheetName val="Lists"/>
      <sheetName val="Lookup"/>
    </sheetNames>
    <sheetDataSet>
      <sheetData sheetId="0"/>
      <sheetData sheetId="1"/>
      <sheetData sheetId="2"/>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Navigation"/>
      <sheetName val="Error checks"/>
      <sheetName val="Dashboard"/>
      <sheetName val="Model Set Up &gt;&gt;"/>
      <sheetName val="Charging rules"/>
      <sheetName val="Ofwat determination"/>
      <sheetName val="Customer Numbers"/>
      <sheetName val="Tariff Structure"/>
      <sheetName val="Charge multipliers"/>
      <sheetName val="Inflation"/>
      <sheetName val="Incidence effects inputs"/>
      <sheetName val="Differential inputs"/>
      <sheetName val="Boundary inputs"/>
      <sheetName val="Actuals inputs"/>
      <sheetName val="Revenue correction inputs"/>
      <sheetName val="Outputs &gt;&gt;"/>
      <sheetName val="Total Charges"/>
      <sheetName val="Tariff output"/>
      <sheetName val="Compliance"/>
      <sheetName val="Incidence effects"/>
      <sheetName val="Incidence chart"/>
      <sheetName val="Differentials"/>
      <sheetName val="Boundaries"/>
      <sheetName val="Average bills"/>
      <sheetName val="Revenue correction output"/>
      <sheetName val="Calculations &gt;&gt;"/>
      <sheetName val="Tariff Calculations"/>
      <sheetName val="Incidence calculations"/>
      <sheetName val="Differential calculations"/>
      <sheetName val="Boundary calculations"/>
      <sheetName val="Revenue correction calculations"/>
      <sheetName val="Average bills calculation"/>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Treasury"/>
      <sheetName val="Variance"/>
      <sheetName val="Plan"/>
      <sheetName val="Actual"/>
      <sheetName val="Calc"/>
      <sheetName val="Qtr"/>
      <sheetName val="KSolve"/>
      <sheetName val="Report"/>
      <sheetName val="1 QC Report"/>
      <sheetName val="2 Revenue Requirement"/>
      <sheetName val="3 Executive Summary"/>
      <sheetName val="7 Income Statement"/>
      <sheetName val="8 International Balance Sheet"/>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 main"/>
      <sheetName val="Treasury report"/>
      <sheetName val="Debt schedule (workings)"/>
      <sheetName val="Treasury report (2)"/>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_OE_counts_12072001"/>
      <sheetName val="Charts"/>
      <sheetName val="#REF"/>
      <sheetName val="Dental OE as of 12072001"/>
      <sheetName val="Medical OE as of 12072001"/>
    </sheetNames>
    <sheetDataSet>
      <sheetData sheetId="0" refreshError="1"/>
      <sheetData sheetId="1" refreshError="1"/>
      <sheetData sheetId="2" refreshError="1"/>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ashboard"/>
      <sheetName val="SME Validation - Business Unit"/>
      <sheetName val="SME Validation - Purpose"/>
      <sheetName val="Sheet1"/>
      <sheetName val="Sheet2"/>
      <sheetName val="OFWAT Activities &amp; Assets "/>
      <sheetName val="OFWAT Purpose Definition"/>
      <sheetName val="OFWAT Income Definition"/>
      <sheetName val="BW510 Extract"/>
      <sheetName val="Mapping From Bally"/>
      <sheetName val="2016-17 APR % Allocation"/>
      <sheetName val="Timeline"/>
      <sheetName val="Lookups"/>
      <sheetName val="Value Ch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 calcs"/>
      <sheetName val="Index"/>
      <sheetName val="Supporting Info"/>
      <sheetName val="Checklist"/>
      <sheetName val="Summary"/>
      <sheetName val="Financial CBA Summary"/>
      <sheetName val="Social CBA Summary"/>
      <sheetName val="Main cost input"/>
      <sheetName val="AMP6 purpose codes"/>
      <sheetName val="Operational carbon"/>
      <sheetName val="REOC infl"/>
      <sheetName val="Willingness to pay"/>
      <sheetName val="1"/>
      <sheetName val="3"/>
      <sheetName val="4"/>
      <sheetName val="5"/>
      <sheetName val="6"/>
      <sheetName val="8"/>
      <sheetName val="9"/>
      <sheetName val="10"/>
      <sheetName val="11"/>
      <sheetName val="13"/>
      <sheetName val="14"/>
      <sheetName val="15"/>
      <sheetName val="16"/>
      <sheetName val="17"/>
      <sheetName val="13 Flooding "/>
      <sheetName val="14 Hydraulic Flooding"/>
      <sheetName val="18"/>
      <sheetName val="19 Pollution"/>
      <sheetName val="COPI sheet from IMAP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fo"/>
      <sheetName val="Changes Made"/>
      <sheetName val="Model Overview"/>
      <sheetName val="HowTo"/>
      <sheetName val="Notes"/>
      <sheetName val="CC_List"/>
      <sheetName val="2B Review"/>
      <sheetName val="2C Review"/>
      <sheetName val="Data List"/>
      <sheetName val="Opex_SAP dump"/>
      <sheetName val="Opex_Store"/>
      <sheetName val="FTE_rawdata"/>
      <sheetName val="Cost drivers"/>
      <sheetName val="CD_Calc"/>
      <sheetName val="Cost drivers report"/>
      <sheetName val="Allocation_Review"/>
      <sheetName val="FTE_Allocation"/>
      <sheetName val="FTE_Calc_New"/>
      <sheetName val="Wholesale BU split"/>
      <sheetName val="FTE_Calc_Table"/>
      <sheetName val="Final_Costs_Allocation (ST)"/>
      <sheetName val="Cost drivers_SL"/>
      <sheetName val="Final_Costs_Allocation_SL"/>
      <sheetName val="2B"/>
      <sheetName val="2C"/>
      <sheetName val="4D"/>
      <sheetName val="4E"/>
      <sheetName val="4F"/>
      <sheetName val="Summary_Data"/>
      <sheetName val="Summary report"/>
      <sheetName val="Reconciliation"/>
      <sheetName val="Ops FTE Workings"/>
      <sheetName val="Negative_Opex_rawdata"/>
      <sheetName val="DST&amp;BOPP_rawdata"/>
      <sheetName val="Bulk supplies"/>
      <sheetName val="AS model Journal"/>
      <sheetName val="IS Business Area_Calc"/>
      <sheetName val="Cost Centre Allocation"/>
      <sheetName val="Check"/>
      <sheetName val="Time"/>
      <sheetName val="CheckList New"/>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RPI"/>
      <sheetName val="Calcs &gt;"/>
      <sheetName val="WRFIM - Water"/>
      <sheetName val="WRFIM - Waste"/>
      <sheetName val="Output &gt;"/>
      <sheetName val="WFRIM adjustments"/>
      <sheetName val="Other &gt;"/>
      <sheetName val="Timelin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able"/>
      <sheetName val="Graph"/>
      <sheetName val="FY"/>
      <sheetName val="Headcount"/>
      <sheetName val="FY HC"/>
      <sheetName val="Lookup"/>
      <sheetName val="WS"/>
      <sheetName val="Check"/>
      <sheetName val="WP"/>
      <sheetName val="Distribution"/>
      <sheetName val="COSC"/>
      <sheetName val="Strategy"/>
      <sheetName val="Planning"/>
      <sheetName val="AC WP"/>
      <sheetName val="AC Dist"/>
      <sheetName val="WP East"/>
      <sheetName val="WP West"/>
      <sheetName val="WP South"/>
      <sheetName val="WQ Perf"/>
      <sheetName val="SD East"/>
      <sheetName val="SD South"/>
      <sheetName val="SD West"/>
      <sheetName val="OOAR opex input"/>
      <sheetName val="OOAR BeX"/>
      <sheetName val="OOAR Manual"/>
      <sheetName val="OOAR"/>
      <sheetName val="WP Commentary"/>
      <sheetName val="WP Dashboard"/>
      <sheetName val="Email"/>
      <sheetName val="BSC Other"/>
      <sheetName val="OD"/>
      <sheetName val="Q&amp;D Rec"/>
      <sheetName val="Phased Headcount"/>
      <sheetName val="Manpower Report"/>
      <sheetName val="Run Rate"/>
      <sheetName val="Field"/>
      <sheetName val="WQ Analysis"/>
      <sheetName val="Perf Overview"/>
      <sheetName val="Field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Changes APR22"/>
      <sheetName val="Dictionary(All 2023)"/>
      <sheetName val="Dictionary"/>
      <sheetName val="Dictionary (Tables)"/>
      <sheetName val="F_Outputs 1"/>
      <sheetName val="F_Outputs 2"/>
      <sheetName val="F_Outputs 4"/>
      <sheetName val="F_Outputs 5"/>
      <sheetName val="F_Outputs 6"/>
      <sheetName val="F_Outputs 7"/>
      <sheetName val="F_Outputs 8"/>
      <sheetName val="F_Outputs 10"/>
      <sheetName val="F_Outputs 23"/>
      <sheetName val="Cover"/>
      <sheetName val="ChangeLog"/>
      <sheetName val="SelectCompany"/>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igation"/>
      <sheetName val="Checklist"/>
      <sheetName val="Outputs - transfer to TVT"/>
      <sheetName val="NPV input tabs&gt;&gt;"/>
      <sheetName val="Cost Opt 1"/>
      <sheetName val="Cost Opt 2"/>
      <sheetName val="Cost Opt 3"/>
      <sheetName val="Cost Opt 4"/>
      <sheetName val="Cost Opt 5"/>
      <sheetName val="Cost supporting info"/>
      <sheetName val="AMP7 purpose codes"/>
      <sheetName val="ODIs"/>
      <sheetName val="Benefits input tabs&gt;&gt;"/>
      <sheetName val="1"/>
      <sheetName val="2"/>
      <sheetName val="3a"/>
      <sheetName val="3b"/>
      <sheetName val="3c"/>
      <sheetName val="3 total"/>
      <sheetName val="4"/>
      <sheetName val="5"/>
      <sheetName val="6"/>
      <sheetName val="8"/>
      <sheetName val="9"/>
      <sheetName val="10"/>
      <sheetName val="11"/>
      <sheetName val="12"/>
      <sheetName val="13"/>
      <sheetName val="19"/>
      <sheetName val="MR calcs"/>
      <sheetName val="CBA sensitivity tabs&gt;&gt;"/>
      <sheetName val="CBA Opt 1"/>
      <sheetName val="CBA Opt 2"/>
      <sheetName val="CBA Opt 3"/>
      <sheetName val="CBA Opt 4"/>
      <sheetName val="CBA Opt 5"/>
      <sheetName val="Finance model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Drop down menu"/>
      <sheetName val="Audit trail"/>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 val="F_Outputs GP"/>
      <sheetName val="CLEAR_SHEET"/>
      <sheetName val="F_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 val="UM Sales"/>
      <sheetName val="M Sales"/>
      <sheetName val="Voids"/>
      <sheetName val="Accrual"/>
      <sheetName val="Jun 04 Volum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Track changes"/>
      <sheetName val="SAP"/>
      <sheetName val="BW510 Consolidated Purpose"/>
      <sheetName val="New BPL Names"/>
      <sheetName val="BW11"/>
      <sheetName val="Mapping BU-Purpose"/>
      <sheetName val="BU-Purpose Mapping"/>
      <sheetName val="Resilience mapping"/>
      <sheetName val="4M cumu map"/>
      <sheetName val="Purpose Mappings Final"/>
      <sheetName val="SEMD mapping"/>
      <sheetName val="BW510 Consolidated"/>
      <sheetName val="BW510 Consolidated Purpose Cum."/>
      <sheetName val="Reconciliation"/>
      <sheetName val="Cumulative Calculations"/>
      <sheetName val="BW10 Extract"/>
      <sheetName val="OFWAT purposes"/>
      <sheetName val="Assumptions and Adjustments"/>
      <sheetName val="Reconciliation to SAP"/>
      <sheetName val="Final mapping"/>
      <sheetName val="Mapping - Various"/>
      <sheetName val="Sewage collection Split"/>
      <sheetName val="BW510 Extract"/>
      <sheetName val="BW510 Consolidated Extended"/>
      <sheetName val="Look Up Lists"/>
      <sheetName val="Look up lists 2"/>
      <sheetName val="Validation Lists"/>
      <sheetName val="BW510 Extract original"/>
      <sheetName val="APR 2017-18 CDC Pack V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4 Cost Base"/>
      <sheetName val="98 Cost Base"/>
      <sheetName val="BP99"/>
      <sheetName val="C3I(new)"/>
      <sheetName val="C3J(new)"/>
      <sheetName val="Lists"/>
    </sheetNames>
    <sheetDataSet>
      <sheetData sheetId="0"/>
      <sheetData sheetId="1"/>
      <sheetData sheetId="2"/>
      <sheetData sheetId="3"/>
      <sheetData sheetId="4"/>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GM"/>
      <sheetName val="Oth Direct costs &amp; Overheads"/>
      <sheetName val="Summary of Sales"/>
      <sheetName val="Meters"/>
      <sheetName val="Boundary Boxes"/>
      <sheetName val="Pads"/>
      <sheetName val="Direct Lab allocation"/>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by CC"/>
      <sheetName val="Total (2)"/>
      <sheetName val="Total"/>
      <sheetName val="Water Opex"/>
      <sheetName val="Waste Opex"/>
      <sheetName val="IS"/>
      <sheetName val="CR"/>
      <sheetName val="HR"/>
      <sheetName val="GC"/>
      <sheetName val="Support Opex"/>
      <sheetName val="FIN"/>
      <sheetName val="SQS"/>
      <sheetName val="Purchasing transport"/>
      <sheetName val="DA1"/>
      <sheetName val="exceptionals"/>
      <sheetName val="net costs"/>
      <sheetName val="WATER"/>
      <sheetName val="10 Water op costs"/>
      <sheetName val="Sheet1"/>
      <sheetName val="Sheet2"/>
      <sheetName val="tables"/>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1"/>
      <sheetName val="Graph 2"/>
      <sheetName val="Graph 3"/>
      <sheetName val="Graph 4"/>
      <sheetName val="Graph 5"/>
      <sheetName val="Graph 6"/>
      <sheetName val="Graph 7"/>
      <sheetName val="Graph 8"/>
      <sheetName val="Graph 9"/>
      <sheetName val="Graph 10"/>
      <sheetName val="Data1"/>
      <sheetName val="Data 2"/>
      <sheetName val="Data 3 Opex"/>
      <sheetName val="Divisions"/>
      <sheetName val="Net debt Data"/>
      <sheetName val="CashflowdataYTD"/>
      <sheetName val="Radar Data"/>
      <sheetName val="OVERDRAFT"/>
      <sheetName val="PBTtend"/>
      <sheetName val="manpower"/>
      <sheetName val="H&amp;C"/>
      <sheetName val="Power"/>
      <sheetName val="Materials"/>
      <sheetName val="Rates"/>
      <sheetName val="capex"/>
      <sheetName val="pbt ph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er Read Details"/>
      <sheetName val="Ranges"/>
      <sheetName val="CS"/>
      <sheetName val="AH"/>
      <sheetName val="DM"/>
      <sheetName val="JP"/>
      <sheetName val="JH"/>
      <sheetName val="LF"/>
      <sheetName val="PC"/>
      <sheetName val="PD"/>
      <sheetName val="DK"/>
      <sheetName val="VH"/>
      <sheetName val="FWJ"/>
      <sheetName val="Ke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verview"/>
      <sheetName val="EA &amp; Known Risk"/>
      <sheetName val="EA Cat 1"/>
      <sheetName val="EA Cat 2"/>
      <sheetName val="Potential Cat 1&amp;2"/>
      <sheetName val="EA Cat 3"/>
      <sheetName val="Expected Cat 3"/>
      <sheetName val="EA Cat 4A"/>
      <sheetName val="Combined"/>
      <sheetName val="Change"/>
      <sheetName val="Population Data"/>
      <sheetName val="KPI MAT"/>
      <sheetName val="OPA - Cat 1 &amp; 2 Sewerage"/>
      <sheetName val="KPI Rolling Year"/>
      <sheetName val="OPA - Cat 3 Sewerage"/>
      <sheetName val="OPA - Cat 1 &amp; 2 Water"/>
      <sheetName val="By Category"/>
      <sheetName val="By Typ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sheetName val="Model Journey"/>
      <sheetName val="DASHBOARD"/>
      <sheetName val="Financial Charts"/>
      <sheetName val="Chemicals analysis"/>
      <sheetName val="Site Analysis"/>
      <sheetName val="OUTPUTS"/>
      <sheetName val="KPIS"/>
      <sheetName val="OFWAT REC"/>
      <sheetName val="Scenario"/>
      <sheetName val="Sensitivities"/>
      <sheetName val="INPUTS &gt;&gt;&gt;"/>
      <sheetName val="I_ACTUALS"/>
      <sheetName val="I_P&amp;L assumptions"/>
      <sheetName val="I_BS assumptions"/>
      <sheetName val="I_RCV&amp;KPI"/>
      <sheetName val="I_Inflation"/>
      <sheetName val="CALCS &gt;&gt;&gt;"/>
      <sheetName val="C_BS"/>
      <sheetName val="C_Revenue"/>
      <sheetName val="C_Variable costs"/>
      <sheetName val="C_Costs"/>
      <sheetName val="C_RCV"/>
      <sheetName val="Calendar"/>
      <sheetName val="Settings"/>
      <sheetName val="Model Log"/>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Profit_Loss"/>
      <sheetName val="1Balance"/>
      <sheetName val="1Cap_Int"/>
      <sheetName val="1Net Balance"/>
      <sheetName val="1Cashflow"/>
      <sheetName val="1Index Accrual"/>
      <sheetName val="EMTN's"/>
      <sheetName val="RPI Loans"/>
      <sheetName val="EMTN RPI NEW"/>
      <sheetName val="EMTN RPI's"/>
      <sheetName val="MTL£25mIndex"/>
      <sheetName val="£100m RPI Index"/>
      <sheetName val="£50mIndexNew"/>
      <sheetName val="£100mIndexNew"/>
      <sheetName val="£50m(2)IndexNew"/>
      <sheetName val="£100m(2)IndexNew"/>
      <sheetName val="£100M Index"/>
      <sheetName val="£100M (2) Index"/>
      <sheetName val="£50M Index"/>
      <sheetName val="£50m(2)Index"/>
      <sheetName val="£50m(8192)Index"/>
      <sheetName val="£50m(8196)Index"/>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d anorak page"/>
      <sheetName val="Flash Report"/>
      <sheetName val="Miscellaneous Report"/>
      <sheetName val="Non Reg Report"/>
      <sheetName val="Total SAP download"/>
      <sheetName val="Miscellaneous SAP download"/>
      <sheetName val="Non reg SAP download"/>
      <sheetName val="Non reg billed analysis"/>
      <sheetName val="Billed budget"/>
      <sheetName val="Comparison to Sep 02"/>
      <sheetName val="Initiatives tracking report"/>
      <sheetName val="P&amp;L"/>
      <sheetName val="Reports"/>
      <sheetName val="Bal sht inputs"/>
      <sheetName val="from April 2010"/>
      <sheetName val="Data"/>
      <sheetName val="lookups"/>
      <sheetName val="lookup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cipal Statement"/>
      <sheetName val="Additional Information"/>
      <sheetName val="Differential calculations"/>
      <sheetName val="Data"/>
      <sheetName val="Differential calculations (2)"/>
      <sheetName val="Principal_Statement"/>
      <sheetName val="Additional_Information"/>
      <sheetName val="Differential_calculations"/>
      <sheetName val="Differential_calculations_(2)"/>
      <sheetName val="2@4m Euro"/>
      <sheetName val="Calcs"/>
      <sheetName val="Table"/>
      <sheetName val="Filters"/>
      <sheetName val="94 Cost Base"/>
      <sheetName val="1. FIN W- Class"/>
      <sheetName val="Flow"/>
      <sheetName val="Profit Centre"/>
      <sheetName val="Principal_Statement1"/>
      <sheetName val="Additional_Information1"/>
      <sheetName val="Differential_calculations1"/>
      <sheetName val="Differential_calculations_(2)1"/>
      <sheetName val="2@4m_Euro"/>
      <sheetName val="94_Cost_Base"/>
      <sheetName val="1__FIN_W-_Class"/>
      <sheetName val="Profit_Centre"/>
      <sheetName val="Other"/>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P7 impact"/>
      <sheetName val="Summary (Maintenance)"/>
      <sheetName val="Totex target"/>
      <sheetName val="Summary"/>
      <sheetName val="Bridge to PR19"/>
      <sheetName val="Original £372m split comparison"/>
      <sheetName val="&gt;&gt;&gt; Inputs to file"/>
      <sheetName val="Split Costs"/>
      <sheetName val="Summary March update"/>
      <sheetName val="Basic cost threshold"/>
      <sheetName val="Data set"/>
      <sheetName val="FD model figures"/>
      <sheetName val="Calculations"/>
      <sheetName val="ResultsSummary"/>
      <sheetName val="SVT data tables to Jan 16"/>
      <sheetName val="Rates &amp; Pensions"/>
      <sheetName val="Birmimgham resilience"/>
      <sheetName val="Totex 4 yr budget"/>
      <sheetName val="Totex 4 yr budget (1516)"/>
      <sheetName val="Opex &amp; capex by year PR14 plan"/>
      <sheetName val="New Frontier Target"/>
      <sheetName val="Water Frontier Target versus co"/>
    </sheetNames>
    <definedNames>
      <definedName name="Header1" refersTo="#REF!"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 0304 Summary"/>
      <sheetName val="Differential summary"/>
      <sheetName val="PS03"/>
      <sheetName val="PS04"/>
      <sheetName val="Principal Statement 05"/>
      <sheetName val="New Differential - actual"/>
      <sheetName val="Formula sheet"/>
      <sheetName val="Annex 1"/>
      <sheetName val="Appendix 1"/>
      <sheetName val="Sheet2"/>
      <sheetName val="Appendix 2"/>
      <sheetName val="Meter Sizes Ave Year 03-04 Dan"/>
      <sheetName val="Large users fixed charges "/>
      <sheetName val="Volume data 2002-03"/>
      <sheetName val="Volume data 2003-04"/>
      <sheetName val="Large User Tariffs"/>
      <sheetName val="MUD calcs"/>
      <sheetName val="Average Bills"/>
      <sheetName val="New Differential - target"/>
      <sheetName val="Differential"/>
      <sheetName val="DB80 Input 031203"/>
      <sheetName val="Headroom25031129"/>
      <sheetName val="Headroom25031203"/>
      <sheetName val="Meter Sizes Ave Year 02-03 Mark"/>
      <sheetName val="Middle User Tariffs"/>
      <sheetName val="GHDB007 Summary"/>
      <sheetName val="GHDB007 Summary 0304"/>
      <sheetName val="TE Summary 02-03"/>
      <sheetName val="TE Strengths"/>
      <sheetName val="Large Users 02-03 Sales"/>
      <sheetName val="Large user 03-04 Sales"/>
      <sheetName val="Large Users 02-03"/>
      <sheetName val="Council Voids"/>
      <sheetName val="VGT"/>
      <sheetName val="DD"/>
      <sheetName val="OWC Data"/>
      <sheetName val="OWC Data 0304"/>
      <sheetName val="MenuSheet"/>
      <sheetName val="Large Users 03-04"/>
      <sheetName val="Users 50 - 100 ml 03-04"/>
      <sheetName val="Volumes from database"/>
      <sheetName val="Reconcilliation to sales"/>
      <sheetName val="Measured volumes 0304 summary"/>
      <sheetName val="Data"/>
      <sheetName val="TE_0304_Summary"/>
      <sheetName val="Differential_summary"/>
      <sheetName val="Principal_Statement_05"/>
      <sheetName val="New_Differential_-_actual"/>
      <sheetName val="Formula_sheet"/>
      <sheetName val="Annex_1"/>
      <sheetName val="Appendix_1"/>
      <sheetName val="Appendix_2"/>
      <sheetName val="Meter_Sizes_Ave_Year_03-04_Dan"/>
      <sheetName val="Large_users_fixed_charges_"/>
      <sheetName val="Volume_data_2002-03"/>
      <sheetName val="Volume_data_2003-04"/>
      <sheetName val="Large_User_Tariffs"/>
      <sheetName val="MUD_calcs"/>
      <sheetName val="Average_Bills"/>
      <sheetName val="New_Differential_-_target"/>
      <sheetName val="DB80_Input_031203"/>
      <sheetName val="Meter_Sizes_Ave_Year_02-03_Mark"/>
      <sheetName val="Middle_User_Tariffs"/>
      <sheetName val="GHDB007_Summary"/>
      <sheetName val="GHDB007_Summary_0304"/>
      <sheetName val="TE_Summary_02-03"/>
      <sheetName val="TE_Strengths"/>
      <sheetName val="Large_Users_02-03_Sales"/>
      <sheetName val="Large_user_03-04_Sales"/>
      <sheetName val="Large_Users_02-03"/>
      <sheetName val="Council_Voids"/>
      <sheetName val="OWC_Data"/>
      <sheetName val="OWC_Data_0304"/>
      <sheetName val="Large_Users_03-04"/>
      <sheetName val="Users_50_-_100_ml_03-04"/>
      <sheetName val="Volumes_from_database"/>
      <sheetName val="Reconcilliation_to_sales"/>
      <sheetName val="Measured_volumes_0304_summary"/>
      <sheetName val="Principal Statement"/>
      <sheetName val="2@4m Euro"/>
      <sheetName val="TE_0304_Summary1"/>
      <sheetName val="Differential_summary1"/>
      <sheetName val="Principal_Statement_051"/>
      <sheetName val="New_Differential_-_actual1"/>
      <sheetName val="Formula_sheet1"/>
      <sheetName val="Annex_11"/>
      <sheetName val="Appendix_11"/>
      <sheetName val="Appendix_21"/>
      <sheetName val="Meter_Sizes_Ave_Year_03-04_Dan1"/>
      <sheetName val="Large_users_fixed_charges_1"/>
      <sheetName val="Volume_data_2002-031"/>
      <sheetName val="Volume_data_2003-041"/>
      <sheetName val="Large_User_Tariffs1"/>
      <sheetName val="MUD_calcs1"/>
      <sheetName val="Average_Bills1"/>
      <sheetName val="New_Differential_-_target1"/>
      <sheetName val="DB80_Input_0312031"/>
      <sheetName val="Meter_Sizes_Ave_Year_02-03_Mar1"/>
      <sheetName val="Middle_User_Tariffs1"/>
      <sheetName val="GHDB007_Summary1"/>
      <sheetName val="GHDB007_Summary_03041"/>
      <sheetName val="TE_Summary_02-031"/>
      <sheetName val="TE_Strengths1"/>
      <sheetName val="Large_Users_02-03_Sales1"/>
      <sheetName val="Large_user_03-04_Sales1"/>
      <sheetName val="Large_Users_02-031"/>
      <sheetName val="Council_Voids1"/>
      <sheetName val="OWC_Data1"/>
      <sheetName val="OWC_Data_03041"/>
      <sheetName val="Large_Users_03-041"/>
      <sheetName val="Users_50_-_100_ml_03-041"/>
      <sheetName val="Volumes_from_database1"/>
      <sheetName val="Reconcilliation_to_sales1"/>
      <sheetName val="Measured_volumes_0304_summary1"/>
      <sheetName val="Principal_Statement"/>
      <sheetName val="2@4m_Eur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racker"/>
      <sheetName val="Tracker (2)"/>
      <sheetName val="Budget - fcast"/>
      <sheetName val="Pivot"/>
      <sheetName val="Property Listing Budget 15-16"/>
    </sheetNames>
    <sheetDataSet>
      <sheetData sheetId="0"/>
      <sheetData sheetId="1"/>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nciliation"/>
      <sheetName val="2B"/>
      <sheetName val="4D"/>
      <sheetName val="2E"/>
      <sheetName val="2J"/>
      <sheetName val="4L"/>
      <sheetName val="Yr3 Apr17-Mar18 APR"/>
      <sheetName val="Allocated Costs_APR"/>
      <sheetName val="Table 2J raw data"/>
      <sheetName val="Approach"/>
      <sheetName val="BPL Purpose Mapping"/>
      <sheetName val="BPL Purpose Mapping Cumulative"/>
      <sheetName val="Cumulative Raw Data 4L"/>
      <sheetName val="Yr3 Apr17-Mar18"/>
      <sheetName val="Yr1 and Yr2"/>
      <sheetName val="Cumulative Spend Raw Data"/>
      <sheetName val="BPL to purpose mapping"/>
      <sheetName val="Yr3 Apr17-Jun17"/>
      <sheetName val="Look Up Lists"/>
      <sheetName val="New AMP6 Bus Plan Lines"/>
      <sheetName val="Variance"/>
      <sheetName val="Purpose Codes"/>
      <sheetName val="AMP"/>
      <sheetName val="Job"/>
      <sheetName val="Accrual journal"/>
      <sheetName val="READ ME"/>
      <sheetName val="Job enqui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VT APR Timetable 2018"/>
      <sheetName val="Header"/>
      <sheetName val="Section 2 - &gt;"/>
      <sheetName val="2B"/>
      <sheetName val="2E"/>
      <sheetName val="2J"/>
      <sheetName val="Section 4"/>
      <sheetName val="4B"/>
      <sheetName val="4D"/>
      <sheetName val="4E"/>
      <sheetName val="4L"/>
      <sheetName val="4M"/>
      <sheetName val="SAP"/>
      <sheetName val="BW510 Consolidated Purpose"/>
      <sheetName val="BW510 Consolidated Purpose Cum."/>
      <sheetName val="New BPL Names"/>
      <sheetName val="Look Up Lists"/>
      <sheetName val="Sheet1"/>
      <sheetName val="BW510 Extract"/>
      <sheetName val="Mapping BU-Purpose"/>
      <sheetName val="Purpose Mappings Final"/>
      <sheetName val="Final mapping"/>
      <sheetName val="BW510 Consolidated"/>
      <sheetName val="BW10 Extract"/>
      <sheetName val="Sewage collection Split"/>
      <sheetName val="OFWAT purposes"/>
      <sheetName val="Reconciliation"/>
      <sheetName val="Assumptions and Adjustments"/>
      <sheetName val="Mapping - Various"/>
      <sheetName val="Reconciliation to SAP"/>
      <sheetName val="Look up lists 2"/>
      <sheetName val="Validation Lists"/>
      <sheetName val="BW510 Extract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and Key Balances"/>
      <sheetName val="Reg Accounts &gt;"/>
      <sheetName val="4F"/>
      <sheetName val="2C"/>
      <sheetName val="4D"/>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ents and Key Balances"/>
      <sheetName val="Reg Accounts &gt;"/>
      <sheetName val="2C (model)"/>
      <sheetName val="4D (model)"/>
      <sheetName val="4F (model)"/>
      <sheetName val="2C"/>
      <sheetName val="4D"/>
      <sheetName val="4F"/>
      <sheetName val="INPUTS OPEX &gt;"/>
      <sheetName val="Cost Centre"/>
      <sheetName val="Wholesale retail split"/>
      <sheetName val="Wholesale &gt;"/>
      <sheetName val="Wholesale Opex Capex"/>
      <sheetName val="Retail OPEX &gt;"/>
      <sheetName val="HH NHH"/>
      <sheetName val="M UM"/>
      <sheetName val="Calendar"/>
      <sheetName val="Settings"/>
      <sheetName val="Sty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Budget 1718"/>
      <sheetName val="Sales Plan"/>
      <sheetName val="Disposal Pool"/>
      <sheetName val="PLC Group Property Profit"/>
      <sheetName val="Summary"/>
      <sheetName val="1718 Summary"/>
      <sheetName val="Asset Listing"/>
      <sheetName val="Pivot"/>
      <sheetName val="House Summary"/>
      <sheetName val="Company Houses"/>
      <sheetName val="LSH - Capit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 &amp; sellers"/>
      <sheetName val="full analysis"/>
      <sheetName val="model"/>
      <sheetName val="trends"/>
    </sheetNames>
    <sheetDataSet>
      <sheetData sheetId="0"/>
      <sheetData sheetId="1"/>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Total"/>
      <sheetName val="Water"/>
      <sheetName val="Water WF"/>
      <sheetName val="Waste"/>
      <sheetName val="Waste WF"/>
      <sheetName val="CR"/>
      <sheetName val="CR WF"/>
      <sheetName val="IS WF"/>
      <sheetName val="Supp WF by dept"/>
      <sheetName val="Sheet1"/>
      <sheetName val="Supp WF"/>
      <sheetName val="IS"/>
      <sheetName val="EA"/>
      <sheetName val="GC"/>
      <sheetName val="HR"/>
      <sheetName val="Regulation"/>
      <sheetName val="SQS"/>
      <sheetName val="Directors"/>
      <sheetName val="Finance - excl Misc"/>
      <sheetName val="Exc"/>
      <sheetName val="Misc Rep"/>
      <sheetName val="Water op costs"/>
      <sheetName val="WATER Extract"/>
      <sheetName val="Supp WF2"/>
      <sheetName val="G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Summary"/>
      <sheetName val="Waterfall graph"/>
    </sheetNames>
    <sheetDataSet>
      <sheetData sheetId="0"/>
      <sheetData sheetId="1" refreshError="1"/>
      <sheetData sheetId="2"/>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
      <sheetName val="budget and forecast"/>
      <sheetName val="PY"/>
    </sheetNames>
    <sheetDataSet>
      <sheetData sheetId="0" refreshError="1"/>
      <sheetData sheetId="1"/>
      <sheetData sheetId="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Macro1"/>
    </sheetNames>
    <sheetDataSet>
      <sheetData sheetId="0" refreshError="1"/>
      <sheetData sheetId="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dmin - DO NOT DELETE"/>
      <sheetName val="P10 WD 1"/>
      <sheetName val="Combined Output"/>
      <sheetName val="BW Ouput"/>
      <sheetName val="SAP Output"/>
      <sheetName val="Journals"/>
      <sheetName val="Admin - Journal Piv"/>
      <sheetName val="Journal Template"/>
      <sheetName val="Journal Template (2)"/>
      <sheetName val="Screenshots"/>
      <sheetName val="Previous Journal Notes"/>
      <sheetName val="Values Checks"/>
      <sheetName val="Other &gt;&gt;"/>
      <sheetName val="BW Mapping"/>
      <sheetName val="Data Extraction"/>
      <sheetName val="Automation Audit Trail"/>
      <sheetName val="Ti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 Project List"/>
      <sheetName val="Project Summary"/>
      <sheetName val="Asset Type"/>
      <sheetName val="Gated Projects"/>
      <sheetName val="AHS"/>
      <sheetName val="AHS 999"/>
      <sheetName val="Expenditure Workings"/>
      <sheetName val="Income Workings"/>
      <sheetName val="Summary"/>
      <sheetName val="Totals"/>
      <sheetName val="Journal"/>
      <sheetName val="Data"/>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調査シート"/>
      <sheetName val="Activity_List"/>
      <sheetName val="ベース情報"/>
      <sheetName val="中分類集計"/>
      <sheetName val="小分類集計"/>
      <sheetName val="WORK_M"/>
      <sheetName val="ステータスシート"/>
      <sheetName val="要件定義書"/>
      <sheetName val="要件詳細説明"/>
      <sheetName val="変更履歴"/>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営指標"/>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I"/>
      <sheetName val="1"/>
      <sheetName val="Sheet1"/>
      <sheetName val="1a"/>
      <sheetName val="1b"/>
      <sheetName val="1c"/>
      <sheetName val="2"/>
      <sheetName val="3"/>
      <sheetName val="4"/>
      <sheetName val="5"/>
      <sheetName val="6"/>
      <sheetName val="7"/>
      <sheetName val="7a"/>
      <sheetName val="8a"/>
      <sheetName val="8b"/>
      <sheetName val="8c"/>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eadMe"/>
      <sheetName val="確認事項一覧"/>
      <sheetName val="【Header】"/>
    </sheetNames>
    <sheetDataSet>
      <sheetData sheetId="0"/>
      <sheetData sheetId="1"/>
      <sheetData sheetId="2"/>
      <sheetData sheetId="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資産管理用"/>
      <sheetName val="建屋管理用"/>
      <sheetName val="設備投資"/>
      <sheetName val="固定資産・ﾛｲﾔﾘﾃｨ"/>
      <sheetName val="#REF"/>
    </sheetNames>
    <sheetDataSet>
      <sheetData sheetId="0"/>
      <sheetData sheetId="1"/>
      <sheetData sheetId="2"/>
      <sheetData sheetId="3"/>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ﾏｽﾀｰﾒﾆｭｰ"/>
      <sheetName val="ENTITY10"/>
      <sheetName val="ENTITY12"/>
      <sheetName val="ENTITY37AC"/>
      <sheetName val="ENTITY70"/>
      <sheetName val="ENTITY80"/>
      <sheetName val="PARM"/>
      <sheetName val="SCPAR"/>
      <sheetName val="FIX"/>
      <sheetName val="entity20"/>
      <sheetName val="ENTITY30"/>
      <sheetName val="ENTITY32"/>
      <sheetName val="ENTITY33"/>
      <sheetName val="entity36"/>
      <sheetName val="ENTITY39"/>
      <sheetName val="RAW31"/>
      <sheetName val="RAW32"/>
      <sheetName val="RAW33"/>
      <sheetName val="RAW3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TìÆvæ"/>
      <sheetName val="|[gCAEg"/>
      <sheetName val="Sheet1"/>
      <sheetName val="表紙  "/>
      <sheetName val="承認票"/>
      <sheetName val="単体ﾃｽﾄ定義書"/>
      <sheetName val="ヘッダー"/>
      <sheetName val="統合決定表"/>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原紙"/>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必要トランザクション一覧"/>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3_ステージング機能定義書（処理概要）"/>
      <sheetName val="4_ステージング機能定義書（処理フロー）"/>
      <sheetName val="6_ステージング機能定義書（項目対比表）"/>
      <sheetName val="内部機能定義"/>
      <sheetName val="IPOﾀﾞｲｱｸﾞﾗﾑ"/>
      <sheetName val="（ﾍｯﾀﾞ）"/>
      <sheetName val="(20021209退避)内部機能定義"/>
      <sheetName val="(20021209退避)IPOﾀﾞｲｱｸﾞﾗﾑ"/>
      <sheetName val="画面定義 (2)"/>
      <sheetName val="画面レイアウト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変更履歴"/>
      <sheetName val="DS"/>
      <sheetName val="MAC"/>
      <sheetName val="T-ID"/>
      <sheetName val="DD"/>
      <sheetName val="型TB"/>
      <sheetName val="DD(Webあり)"/>
      <sheetName val="検索"/>
      <sheetName val="MAC印"/>
      <sheetName val="MAC店"/>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Debt cashflows"/>
      <sheetName val="Vat bud calc"/>
      <sheetName val="Vat budget"/>
      <sheetName val="Actual"/>
      <sheetName val="Cash 2007-2008_Actuals"/>
      <sheetName val="Debt_cashflows"/>
      <sheetName val="Vat_bud_calc"/>
      <sheetName val="Vat_budget"/>
      <sheetName val="Debt_cashflows1"/>
      <sheetName val="Vat_bud_calc1"/>
      <sheetName val="Vat_budget1"/>
      <sheetName val="Cash_2007-2008_Actuals"/>
    </sheetNames>
    <sheetDataSet>
      <sheetData sheetId="0"/>
      <sheetData sheetId="1"/>
      <sheetData sheetId="2" refreshError="1"/>
      <sheetData sheetId="3"/>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sheetName val="Input from VD"/>
      <sheetName val="Input From Access"/>
      <sheetName val="Debtors"/>
      <sheetName val="Time"/>
      <sheetName val="cURRENCY"/>
      <sheetName val="Input_from_VD"/>
      <sheetName val="Input_From_Access"/>
      <sheetName val="UUW"/>
    </sheetNames>
    <sheetDataSet>
      <sheetData sheetId="0"/>
      <sheetData sheetId="1"/>
      <sheetData sheetId="2"/>
      <sheetData sheetId="3" refreshError="1"/>
      <sheetData sheetId="4" refreshError="1"/>
      <sheetData sheetId="5" refreshError="1"/>
      <sheetData sheetId="6"/>
      <sheetData sheetId="7"/>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
      <sheetName val="BS"/>
      <sheetName val="Cashflow"/>
      <sheetName val="Budget int"/>
      <sheetName val="Interco"/>
      <sheetName val="CF misc line"/>
      <sheetName val="WP 1 - 8a"/>
      <sheetName val="WP 9-16a"/>
      <sheetName val="WP 17 -25"/>
      <sheetName val="WP 26 - 32"/>
      <sheetName val="WP 33 - 38"/>
      <sheetName val="WP 39 - 50 "/>
      <sheetName val="WP 51 - "/>
      <sheetName val="Cred %"/>
      <sheetName val="Bud - Debtors"/>
      <sheetName val="Bud - bad debts"/>
      <sheetName val="Bud - Trade Effluent"/>
      <sheetName val="Sales - Budget"/>
      <sheetName val="Bud - Income"/>
      <sheetName val="debtors to sales"/>
      <sheetName val="Sup3c debtors"/>
      <sheetName val="budg debt"/>
      <sheetName val="budget - disposals"/>
      <sheetName val="opex 0809"/>
      <sheetName val="Profiles"/>
      <sheetName val="Sup1 dep "/>
      <sheetName val="Sup2 cap"/>
      <sheetName val="Capex"/>
      <sheetName val="Infra update"/>
      <sheetName val="EIBProfit_Loss"/>
      <sheetName val="EIBBalance"/>
      <sheetName val="EIBCashflow"/>
      <sheetName val="EIB X_15 &amp; 17 &amp; RPI"/>
      <sheetName val="Indexation"/>
      <sheetName val="RPIProfit_Loss"/>
      <sheetName val="RPIBalance"/>
      <sheetName val="RPICap_Int"/>
      <sheetName val="RPINet Balance"/>
      <sheetName val="RPICashflow"/>
      <sheetName val="3Bonds"/>
      <sheetName val="4FDB Swaps"/>
      <sheetName val="4FDB Swaps(2)"/>
      <sheetName val="4FDB Swaps(3)"/>
      <sheetName val="4RBS UBS"/>
      <sheetName val="4Plc"/>
      <sheetName val="8Profit_Loss"/>
      <sheetName val="8Balance"/>
      <sheetName val="8Cap_Int"/>
      <sheetName val="8Net Balance"/>
      <sheetName val="8Cashflow"/>
      <sheetName val="6EuroExpAug08"/>
      <sheetName val="6EuroExpJuly09"/>
      <sheetName val="7Lease08-09"/>
      <sheetName val="EuroBond"/>
      <sheetName val="A"/>
      <sheetName val="InvCert"/>
      <sheetName val="Sup2a cap"/>
      <sheetName val="Budget 0809P13-submitted_300408"/>
      <sheetName val="Budget_int"/>
      <sheetName val="CF_misc_line"/>
      <sheetName val="WP_1_-_8a"/>
      <sheetName val="WP_9-16a"/>
      <sheetName val="WP_17_-25"/>
      <sheetName val="WP_26_-_32"/>
      <sheetName val="WP_33_-_38"/>
      <sheetName val="WP_39_-_50_"/>
      <sheetName val="WP_51_-_"/>
      <sheetName val="Cred_%"/>
      <sheetName val="Bud_-_Debtors"/>
      <sheetName val="Bud_-_bad_debts"/>
      <sheetName val="Bud_-_Trade_Effluent"/>
      <sheetName val="Sales_-_Budget"/>
      <sheetName val="Bud_-_Income"/>
      <sheetName val="debtors_to_sales"/>
      <sheetName val="Sup3c_debtors"/>
      <sheetName val="budg_debt"/>
      <sheetName val="budget_-_disposals"/>
      <sheetName val="opex_0809"/>
      <sheetName val="Sup1_dep_"/>
      <sheetName val="Sup2_cap"/>
      <sheetName val="Infra_update"/>
      <sheetName val="EIB_X_15_&amp;_17_&amp;_RPI"/>
      <sheetName val="RPINet_Balance"/>
      <sheetName val="4FDB_Swaps"/>
      <sheetName val="4FDB_Swaps(2)"/>
      <sheetName val="4FDB_Swaps(3)"/>
      <sheetName val="4RBS_UBS"/>
      <sheetName val="8Net_Balance"/>
      <sheetName val="Sup2a_cap"/>
      <sheetName val="Budget_0809P13-submitted_300408"/>
      <sheetName val="Budget_int1"/>
      <sheetName val="CF_misc_line1"/>
      <sheetName val="WP_1_-_8a1"/>
      <sheetName val="WP_9-16a1"/>
      <sheetName val="WP_17_-251"/>
      <sheetName val="WP_26_-_321"/>
      <sheetName val="WP_33_-_381"/>
      <sheetName val="WP_39_-_50_1"/>
      <sheetName val="WP_51_-_1"/>
      <sheetName val="Cred_%1"/>
      <sheetName val="Bud_-_Debtors1"/>
      <sheetName val="Bud_-_bad_debts1"/>
      <sheetName val="Bud_-_Trade_Effluent1"/>
      <sheetName val="Sales_-_Budget1"/>
      <sheetName val="Bud_-_Income1"/>
      <sheetName val="debtors_to_sales1"/>
      <sheetName val="Sup3c_debtors1"/>
      <sheetName val="budg_debt1"/>
      <sheetName val="budget_-_disposals1"/>
      <sheetName val="opex_08091"/>
      <sheetName val="Sup1_dep_1"/>
      <sheetName val="Sup2_cap1"/>
      <sheetName val="Infra_update1"/>
      <sheetName val="EIB_X_15_&amp;_17_&amp;_RPI1"/>
      <sheetName val="RPINet_Balance1"/>
      <sheetName val="4FDB_Swaps1"/>
      <sheetName val="4FDB_Swaps(2)1"/>
      <sheetName val="4FDB_Swaps(3)1"/>
      <sheetName val="4RBS_UBS1"/>
      <sheetName val="8Net_Balance1"/>
      <sheetName val="Sup2a_cap1"/>
      <sheetName val="Budget_0809P13-submitted_30040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costain.com/investors/results-reports-presentations/" TargetMode="External"/><Relationship Id="rId2" Type="http://schemas.openxmlformats.org/officeDocument/2006/relationships/hyperlink" Target="https://www.costain.com/sustainability/reports-and-downloads/" TargetMode="External"/><Relationship Id="rId1" Type="http://schemas.openxmlformats.org/officeDocument/2006/relationships/hyperlink" Target="mailto:Corporateresponsibility@Costain.com" TargetMode="External"/><Relationship Id="rId6" Type="http://schemas.openxmlformats.org/officeDocument/2006/relationships/drawing" Target="../drawings/drawing2.xml"/><Relationship Id="rId5" Type="http://schemas.openxmlformats.org/officeDocument/2006/relationships/printerSettings" Target="../printerSettings/printerSettings2.bin"/><Relationship Id="rId4" Type="http://schemas.openxmlformats.org/officeDocument/2006/relationships/hyperlink" Target="https://www.costain.com/sustainability/reports-and-download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s://www.costain.com/costain-policies/" TargetMode="External"/><Relationship Id="rId13" Type="http://schemas.openxmlformats.org/officeDocument/2006/relationships/hyperlink" Target="https://www.costain.com/costain-policies/" TargetMode="External"/><Relationship Id="rId18" Type="http://schemas.openxmlformats.org/officeDocument/2006/relationships/hyperlink" Target="https://www.costain.com/sustainability/reports-and-downloads/" TargetMode="External"/><Relationship Id="rId3" Type="http://schemas.openxmlformats.org/officeDocument/2006/relationships/hyperlink" Target="https://www.costain.com/media/jm2du21k/costain-tax-strategy-2024.pdf" TargetMode="External"/><Relationship Id="rId21" Type="http://schemas.openxmlformats.org/officeDocument/2006/relationships/printerSettings" Target="../printerSettings/printerSettings4.bin"/><Relationship Id="rId7" Type="http://schemas.openxmlformats.org/officeDocument/2006/relationships/hyperlink" Target="https://www.costain.com/costain-policies/" TargetMode="External"/><Relationship Id="rId12" Type="http://schemas.openxmlformats.org/officeDocument/2006/relationships/hyperlink" Target="https://www.costain.com/sustainability/reports-and-downloads/" TargetMode="External"/><Relationship Id="rId17" Type="http://schemas.openxmlformats.org/officeDocument/2006/relationships/hyperlink" Target="https://www.costain.com/sustainability/reports-and-downloads/" TargetMode="External"/><Relationship Id="rId2" Type="http://schemas.openxmlformats.org/officeDocument/2006/relationships/hyperlink" Target="https://www.costain.com/media/jm2du21k/costain-tax-strategy-2024.pdf" TargetMode="External"/><Relationship Id="rId16" Type="http://schemas.openxmlformats.org/officeDocument/2006/relationships/hyperlink" Target="https://www.costain.com/sustainability/reports-and-downloads/" TargetMode="External"/><Relationship Id="rId20" Type="http://schemas.openxmlformats.org/officeDocument/2006/relationships/hyperlink" Target="https://www.costain.com/sustainability/reports-and-downloads/" TargetMode="External"/><Relationship Id="rId1" Type="http://schemas.openxmlformats.org/officeDocument/2006/relationships/hyperlink" Target="https://www.costain.com/about-us/" TargetMode="External"/><Relationship Id="rId6" Type="http://schemas.openxmlformats.org/officeDocument/2006/relationships/hyperlink" Target="https://www.costain.com/costain-policies/" TargetMode="External"/><Relationship Id="rId11" Type="http://schemas.openxmlformats.org/officeDocument/2006/relationships/hyperlink" Target="https://www.costain.com/modern-slavery-transparency-statement/" TargetMode="External"/><Relationship Id="rId5" Type="http://schemas.openxmlformats.org/officeDocument/2006/relationships/hyperlink" Target="https://www.costain.com/media/jm2du21k/costain-tax-strategy-2024.pdf" TargetMode="External"/><Relationship Id="rId15" Type="http://schemas.openxmlformats.org/officeDocument/2006/relationships/hyperlink" Target="https://www.costain.com/sustainability/reports-and-downloads/" TargetMode="External"/><Relationship Id="rId10" Type="http://schemas.openxmlformats.org/officeDocument/2006/relationships/hyperlink" Target="https://www.costain.com/sustainability/reports-and-downloads/" TargetMode="External"/><Relationship Id="rId19" Type="http://schemas.openxmlformats.org/officeDocument/2006/relationships/hyperlink" Target="https://www.costain.com/sustainability/reports-and-downloads/" TargetMode="External"/><Relationship Id="rId4" Type="http://schemas.openxmlformats.org/officeDocument/2006/relationships/hyperlink" Target="https://www.costain.com/media/jm2du21k/costain-tax-strategy-2024.pdf" TargetMode="External"/><Relationship Id="rId9" Type="http://schemas.openxmlformats.org/officeDocument/2006/relationships/hyperlink" Target="https://www.costain.com/sustainability/reports-and-downloads/" TargetMode="External"/><Relationship Id="rId14" Type="http://schemas.openxmlformats.org/officeDocument/2006/relationships/hyperlink" Target="https://www.costain.com/sustainability/reports-and-downloads/" TargetMode="External"/><Relationship Id="rId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9AFA0-99AC-4729-B9D9-E4488ABE2E63}">
  <sheetPr>
    <tabColor theme="9"/>
    <pageSetUpPr fitToPage="1"/>
  </sheetPr>
  <dimension ref="A1:K1048514"/>
  <sheetViews>
    <sheetView showGridLines="0" zoomScale="110" zoomScaleNormal="110" workbookViewId="0">
      <selection activeCell="B25" sqref="B25"/>
    </sheetView>
  </sheetViews>
  <sheetFormatPr defaultColWidth="0" defaultRowHeight="15" customHeight="1" zeroHeight="1" x14ac:dyDescent="0.35"/>
  <cols>
    <col min="1" max="1" width="3" style="13" customWidth="1"/>
    <col min="2" max="2" width="28.08984375" style="13" customWidth="1"/>
    <col min="3" max="3" width="28.08984375" style="2" customWidth="1"/>
    <col min="4" max="4" width="28.08984375" style="12" customWidth="1"/>
    <col min="5" max="5" width="28.08984375" style="4" customWidth="1"/>
    <col min="6" max="6" width="28.08984375" style="1" customWidth="1"/>
    <col min="7" max="7" width="28.08984375" style="13" customWidth="1"/>
    <col min="8" max="8" width="3.453125" style="13" customWidth="1"/>
    <col min="9" max="11" width="0" hidden="1" customWidth="1"/>
    <col min="12" max="16384" width="9.08984375" hidden="1"/>
  </cols>
  <sheetData>
    <row r="1" spans="2:11" s="13" customFormat="1" ht="22.65" customHeight="1" thickBot="1" x14ac:dyDescent="0.4">
      <c r="D1" s="14"/>
      <c r="E1" s="15"/>
      <c r="F1" s="1"/>
    </row>
    <row r="2" spans="2:11" ht="22.65" customHeight="1" x14ac:dyDescent="0.35">
      <c r="B2" s="16"/>
      <c r="C2" s="5"/>
      <c r="D2" s="6"/>
      <c r="E2" s="7"/>
      <c r="F2" s="8"/>
      <c r="G2" s="17"/>
    </row>
    <row r="3" spans="2:11" ht="22.65" customHeight="1" x14ac:dyDescent="0.35">
      <c r="B3" s="18"/>
      <c r="C3" s="3"/>
      <c r="D3" s="9"/>
      <c r="E3" s="10"/>
      <c r="F3" s="11"/>
      <c r="G3" s="19"/>
    </row>
    <row r="4" spans="2:11" ht="22.65" customHeight="1" x14ac:dyDescent="0.4">
      <c r="B4" s="219"/>
      <c r="C4" s="220"/>
      <c r="D4" s="220"/>
      <c r="E4" s="220"/>
      <c r="F4" s="220"/>
      <c r="G4" s="220"/>
      <c r="H4" s="24"/>
    </row>
    <row r="5" spans="2:11" s="13" customFormat="1" ht="22.65" customHeight="1" x14ac:dyDescent="0.35">
      <c r="B5" s="18"/>
      <c r="C5" s="3"/>
      <c r="D5" s="9"/>
      <c r="E5" s="10"/>
      <c r="F5" s="11"/>
      <c r="G5" s="19"/>
      <c r="I5"/>
      <c r="J5"/>
      <c r="K5"/>
    </row>
    <row r="6" spans="2:11" s="13" customFormat="1" ht="22.65" customHeight="1" x14ac:dyDescent="0.35">
      <c r="B6" s="18"/>
      <c r="C6" s="3"/>
      <c r="D6" s="9"/>
      <c r="E6" s="10"/>
      <c r="F6" s="11"/>
      <c r="G6" s="19"/>
      <c r="I6"/>
      <c r="J6"/>
      <c r="K6"/>
    </row>
    <row r="7" spans="2:11" s="13" customFormat="1" ht="22.65" customHeight="1" x14ac:dyDescent="0.35">
      <c r="B7" s="18"/>
      <c r="C7" s="3"/>
      <c r="D7" s="9"/>
      <c r="E7" s="10"/>
      <c r="F7" s="11"/>
      <c r="G7" s="19"/>
      <c r="I7"/>
      <c r="J7"/>
      <c r="K7"/>
    </row>
    <row r="8" spans="2:11" s="13" customFormat="1" ht="22.65" customHeight="1" x14ac:dyDescent="0.4">
      <c r="B8" s="18"/>
      <c r="C8" s="20"/>
      <c r="D8" s="9"/>
      <c r="E8" s="10"/>
      <c r="F8" s="11"/>
      <c r="G8" s="19"/>
      <c r="I8"/>
      <c r="J8"/>
      <c r="K8"/>
    </row>
    <row r="9" spans="2:11" s="13" customFormat="1" ht="22.65" customHeight="1" x14ac:dyDescent="0.35">
      <c r="B9" s="18"/>
      <c r="C9" s="3"/>
      <c r="D9" s="3"/>
      <c r="E9" s="3"/>
      <c r="F9" s="3"/>
      <c r="G9" s="19"/>
      <c r="I9"/>
      <c r="J9"/>
      <c r="K9"/>
    </row>
    <row r="10" spans="2:11" s="13" customFormat="1" ht="22.65" customHeight="1" x14ac:dyDescent="0.35">
      <c r="B10" s="18"/>
      <c r="C10"/>
      <c r="D10" s="3"/>
      <c r="E10" s="3"/>
      <c r="F10" s="3"/>
      <c r="G10" s="19"/>
      <c r="I10"/>
      <c r="J10"/>
      <c r="K10"/>
    </row>
    <row r="11" spans="2:11" s="13" customFormat="1" ht="22.65" customHeight="1" x14ac:dyDescent="0.35">
      <c r="B11" s="18"/>
      <c r="C11" s="3"/>
      <c r="D11" s="3"/>
      <c r="E11" s="3"/>
      <c r="F11" s="3"/>
      <c r="G11" s="19"/>
      <c r="I11"/>
      <c r="J11"/>
      <c r="K11"/>
    </row>
    <row r="12" spans="2:11" s="13" customFormat="1" ht="22.65" customHeight="1" x14ac:dyDescent="0.35">
      <c r="B12" s="18"/>
      <c r="C12" s="3"/>
      <c r="D12" s="3"/>
      <c r="E12" s="3"/>
      <c r="F12" s="3"/>
      <c r="G12" s="19"/>
      <c r="I12"/>
      <c r="J12"/>
      <c r="K12"/>
    </row>
    <row r="13" spans="2:11" s="13" customFormat="1" ht="22.65" customHeight="1" x14ac:dyDescent="0.35">
      <c r="B13" s="18"/>
      <c r="C13" s="3"/>
      <c r="D13" s="3"/>
      <c r="E13" s="3"/>
      <c r="F13" s="3"/>
      <c r="G13" s="19"/>
      <c r="I13"/>
      <c r="J13"/>
      <c r="K13"/>
    </row>
    <row r="14" spans="2:11" s="13" customFormat="1" ht="22.65" customHeight="1" x14ac:dyDescent="0.35">
      <c r="B14" s="18"/>
      <c r="C14" s="3"/>
      <c r="D14" s="3"/>
      <c r="E14" s="3"/>
      <c r="F14" s="3"/>
      <c r="G14" s="19"/>
    </row>
    <row r="15" spans="2:11" s="13" customFormat="1" ht="22.65" customHeight="1" x14ac:dyDescent="0.35">
      <c r="B15" s="18"/>
      <c r="C15" s="3"/>
      <c r="D15" s="3"/>
      <c r="E15" s="3"/>
      <c r="F15" s="3"/>
      <c r="G15" s="19"/>
    </row>
    <row r="16" spans="2:11" s="13" customFormat="1" ht="22.65" customHeight="1" x14ac:dyDescent="0.35">
      <c r="B16" s="18"/>
      <c r="C16" s="3"/>
      <c r="D16" s="3"/>
      <c r="E16" s="3"/>
      <c r="F16" s="3"/>
      <c r="G16" s="19"/>
    </row>
    <row r="17" spans="2:11" s="13" customFormat="1" ht="22.65" customHeight="1" x14ac:dyDescent="0.35">
      <c r="B17" s="18"/>
      <c r="C17" s="3"/>
      <c r="D17" s="3"/>
      <c r="E17" s="3"/>
      <c r="F17" s="3"/>
      <c r="G17" s="19"/>
    </row>
    <row r="18" spans="2:11" s="13" customFormat="1" ht="22.65" customHeight="1" x14ac:dyDescent="0.35">
      <c r="B18" s="18"/>
      <c r="C18" s="3"/>
      <c r="D18" s="3"/>
      <c r="E18" s="3"/>
      <c r="F18" s="3"/>
      <c r="G18" s="19"/>
    </row>
    <row r="19" spans="2:11" s="13" customFormat="1" ht="22.65" customHeight="1" x14ac:dyDescent="0.35">
      <c r="B19" s="18"/>
      <c r="C19" s="3"/>
      <c r="D19" s="3"/>
      <c r="E19" s="3"/>
      <c r="F19" s="3"/>
      <c r="G19" s="19"/>
    </row>
    <row r="20" spans="2:11" s="13" customFormat="1" ht="22.65" customHeight="1" x14ac:dyDescent="0.35">
      <c r="B20" s="18"/>
      <c r="C20" s="3"/>
      <c r="D20" s="3"/>
      <c r="E20" s="3"/>
      <c r="F20" s="3"/>
      <c r="G20" s="19"/>
    </row>
    <row r="21" spans="2:11" s="13" customFormat="1" ht="22.65" customHeight="1" x14ac:dyDescent="0.35">
      <c r="B21" s="18"/>
      <c r="C21" s="3"/>
      <c r="D21" s="3"/>
      <c r="E21" s="3"/>
      <c r="F21" s="3"/>
      <c r="G21" s="19"/>
    </row>
    <row r="22" spans="2:11" s="13" customFormat="1" ht="22.65" customHeight="1" x14ac:dyDescent="0.35">
      <c r="B22" s="18"/>
      <c r="C22" s="3"/>
      <c r="D22" s="3"/>
      <c r="E22" s="3"/>
      <c r="F22" s="3"/>
      <c r="G22" s="19"/>
    </row>
    <row r="23" spans="2:11" s="13" customFormat="1" ht="22.65" customHeight="1" x14ac:dyDescent="0.35">
      <c r="B23" s="18"/>
      <c r="C23" s="3"/>
      <c r="D23" s="3"/>
      <c r="E23" s="3"/>
      <c r="F23" s="3"/>
      <c r="G23" s="19"/>
    </row>
    <row r="24" spans="2:11" s="13" customFormat="1" ht="22.65" customHeight="1" x14ac:dyDescent="0.35">
      <c r="B24" s="18"/>
      <c r="C24" s="3"/>
      <c r="D24" s="3"/>
      <c r="E24" s="3"/>
      <c r="F24" s="3"/>
      <c r="G24" s="19"/>
    </row>
    <row r="25" spans="2:11" s="13" customFormat="1" ht="22.65" customHeight="1" thickBot="1" x14ac:dyDescent="0.4">
      <c r="B25" s="21"/>
      <c r="C25" s="23"/>
      <c r="D25" s="23"/>
      <c r="E25" s="23"/>
      <c r="F25" s="23"/>
      <c r="G25" s="22"/>
    </row>
    <row r="26" spans="2:11" s="13" customFormat="1" ht="14.5" x14ac:dyDescent="0.35">
      <c r="C26" s="2"/>
      <c r="D26" s="12"/>
      <c r="E26" s="4"/>
      <c r="F26" s="1"/>
      <c r="I26"/>
      <c r="J26"/>
      <c r="K26"/>
    </row>
    <row r="27" spans="2:11" ht="15" customHeight="1" x14ac:dyDescent="0.35"/>
    <row r="28" spans="2:11" ht="15" customHeight="1" x14ac:dyDescent="0.35"/>
    <row r="29" spans="2:11" ht="15" customHeight="1" x14ac:dyDescent="0.35"/>
    <row r="30" spans="2:11" ht="15" customHeight="1" x14ac:dyDescent="0.35"/>
    <row r="31" spans="2:11" s="13" customFormat="1" ht="14.5" x14ac:dyDescent="0.35">
      <c r="C31" s="2"/>
      <c r="D31" s="12"/>
      <c r="E31" s="4"/>
      <c r="F31" s="1"/>
      <c r="I31"/>
      <c r="J31"/>
      <c r="K31"/>
    </row>
    <row r="32" spans="2:11" ht="15" customHeight="1" x14ac:dyDescent="0.35"/>
    <row r="33" spans="3:11" ht="15" customHeight="1" x14ac:dyDescent="0.35"/>
    <row r="34" spans="3:11" ht="15" customHeight="1" x14ac:dyDescent="0.35"/>
    <row r="35" spans="3:11" ht="15" customHeight="1" x14ac:dyDescent="0.35"/>
    <row r="36" spans="3:11" ht="15" customHeight="1" x14ac:dyDescent="0.35"/>
    <row r="37" spans="3:11" ht="15" customHeight="1" x14ac:dyDescent="0.35"/>
    <row r="38" spans="3:11" ht="15" customHeight="1" x14ac:dyDescent="0.35"/>
    <row r="39" spans="3:11" ht="15" customHeight="1" x14ac:dyDescent="0.35"/>
    <row r="40" spans="3:11" ht="15" customHeight="1" x14ac:dyDescent="0.35"/>
    <row r="41" spans="3:11" ht="15" customHeight="1" x14ac:dyDescent="0.35"/>
    <row r="42" spans="3:11" ht="15" customHeight="1" x14ac:dyDescent="0.35"/>
    <row r="43" spans="3:11" ht="15" customHeight="1" x14ac:dyDescent="0.35"/>
    <row r="44" spans="3:11" ht="15" customHeight="1" x14ac:dyDescent="0.35"/>
    <row r="45" spans="3:11" ht="15" customHeight="1" x14ac:dyDescent="0.35"/>
    <row r="46" spans="3:11" s="13" customFormat="1" ht="15" customHeight="1" x14ac:dyDescent="0.35">
      <c r="C46" s="2"/>
      <c r="D46" s="12"/>
      <c r="E46" s="4"/>
      <c r="F46" s="1"/>
      <c r="I46"/>
      <c r="J46"/>
      <c r="K46"/>
    </row>
    <row r="47" spans="3:11" s="13" customFormat="1" ht="15" customHeight="1" x14ac:dyDescent="0.35">
      <c r="C47" s="2"/>
      <c r="D47" s="12"/>
      <c r="E47" s="4"/>
      <c r="F47" s="1"/>
      <c r="I47"/>
      <c r="J47"/>
      <c r="K47"/>
    </row>
    <row r="48" spans="3:11" s="13" customFormat="1" ht="15" customHeight="1" x14ac:dyDescent="0.35">
      <c r="C48" s="2"/>
      <c r="D48" s="12"/>
      <c r="E48" s="4"/>
      <c r="F48" s="1"/>
      <c r="I48"/>
      <c r="J48"/>
      <c r="K48"/>
    </row>
    <row r="49" spans="3:11" ht="15" customHeight="1" x14ac:dyDescent="0.35"/>
    <row r="50" spans="3:11" ht="15" customHeight="1" x14ac:dyDescent="0.35"/>
    <row r="51" spans="3:11" ht="15" customHeight="1" x14ac:dyDescent="0.35"/>
    <row r="52" spans="3:11" ht="15" customHeight="1" x14ac:dyDescent="0.35"/>
    <row r="53" spans="3:11" ht="15" customHeight="1" x14ac:dyDescent="0.35"/>
    <row r="54" spans="3:11" ht="15" customHeight="1" x14ac:dyDescent="0.35"/>
    <row r="55" spans="3:11" ht="15" customHeight="1" x14ac:dyDescent="0.35"/>
    <row r="56" spans="3:11" ht="15" customHeight="1" x14ac:dyDescent="0.35"/>
    <row r="57" spans="3:11" ht="15" customHeight="1" x14ac:dyDescent="0.35"/>
    <row r="58" spans="3:11" ht="15" customHeight="1" x14ac:dyDescent="0.35"/>
    <row r="59" spans="3:11" ht="15" customHeight="1" x14ac:dyDescent="0.35"/>
    <row r="60" spans="3:11" ht="15" customHeight="1" x14ac:dyDescent="0.35"/>
    <row r="61" spans="3:11" ht="15" customHeight="1" x14ac:dyDescent="0.35"/>
    <row r="62" spans="3:11" ht="15" customHeight="1" x14ac:dyDescent="0.35"/>
    <row r="63" spans="3:11" s="13" customFormat="1" ht="15" customHeight="1" x14ac:dyDescent="0.35">
      <c r="C63" s="2"/>
      <c r="D63" s="12"/>
      <c r="E63" s="4"/>
      <c r="F63" s="1"/>
      <c r="I63"/>
      <c r="J63"/>
      <c r="K63"/>
    </row>
    <row r="64" spans="3:11" ht="15" customHeight="1" x14ac:dyDescent="0.35"/>
    <row r="65" ht="15" customHeight="1" x14ac:dyDescent="0.35"/>
    <row r="66" ht="15" customHeight="1" x14ac:dyDescent="0.35"/>
    <row r="67" ht="15" customHeight="1" x14ac:dyDescent="0.35"/>
    <row r="68" ht="15" customHeight="1" x14ac:dyDescent="0.35"/>
    <row r="69" ht="15" customHeight="1" x14ac:dyDescent="0.35"/>
    <row r="70" ht="15" customHeight="1" x14ac:dyDescent="0.35"/>
    <row r="71" ht="15" customHeight="1" x14ac:dyDescent="0.35"/>
    <row r="72" ht="15" customHeight="1" x14ac:dyDescent="0.35"/>
    <row r="73" ht="15" customHeight="1" x14ac:dyDescent="0.35"/>
    <row r="74" ht="15" customHeight="1" x14ac:dyDescent="0.35"/>
    <row r="75" ht="15" customHeight="1" x14ac:dyDescent="0.35"/>
    <row r="76" ht="15" customHeight="1" x14ac:dyDescent="0.35"/>
    <row r="77" ht="15" customHeight="1" x14ac:dyDescent="0.35"/>
    <row r="78" ht="15" customHeight="1" x14ac:dyDescent="0.35"/>
    <row r="79" ht="15" customHeight="1" x14ac:dyDescent="0.35"/>
    <row r="83" ht="15" customHeight="1" x14ac:dyDescent="0.35"/>
    <row r="84" ht="15" customHeight="1" x14ac:dyDescent="0.35"/>
    <row r="85" ht="15" customHeight="1" x14ac:dyDescent="0.35"/>
    <row r="86" ht="15" customHeight="1" x14ac:dyDescent="0.35"/>
    <row r="99" ht="15" customHeight="1" x14ac:dyDescent="0.35"/>
    <row r="100" ht="15" customHeight="1" x14ac:dyDescent="0.35"/>
    <row r="101" ht="15" customHeight="1" x14ac:dyDescent="0.35"/>
    <row r="116" ht="15" customHeight="1" x14ac:dyDescent="0.35"/>
    <row r="1047182" ht="15" customHeight="1" x14ac:dyDescent="0.35"/>
    <row r="1047183" ht="15" customHeight="1" x14ac:dyDescent="0.35"/>
    <row r="1047192" ht="15" customHeight="1" x14ac:dyDescent="0.35"/>
    <row r="1047198" ht="15" customHeight="1" x14ac:dyDescent="0.35"/>
    <row r="1047199" ht="15" customHeight="1" x14ac:dyDescent="0.35"/>
    <row r="1047200" ht="15" customHeight="1" x14ac:dyDescent="0.35"/>
    <row r="1047208" spans="3:11" s="13" customFormat="1" ht="14.5" hidden="1" x14ac:dyDescent="0.35">
      <c r="C1047208" s="2"/>
      <c r="D1047208" s="12"/>
      <c r="E1047208" s="4"/>
      <c r="F1047208" s="1"/>
    </row>
    <row r="1047212" spans="3:11" ht="15" customHeight="1" x14ac:dyDescent="0.35"/>
    <row r="1047213" spans="3:11" ht="15" customHeight="1" x14ac:dyDescent="0.35"/>
    <row r="1047214" spans="3:11" s="13" customFormat="1" ht="15" customHeight="1" x14ac:dyDescent="0.35">
      <c r="C1047214" s="2"/>
      <c r="D1047214" s="12"/>
      <c r="E1047214" s="4"/>
      <c r="F1047214" s="1"/>
      <c r="I1047214"/>
      <c r="J1047214"/>
      <c r="K1047214"/>
    </row>
    <row r="1047215" spans="3:11" s="13" customFormat="1" ht="15" customHeight="1" x14ac:dyDescent="0.35">
      <c r="C1047215" s="2"/>
      <c r="D1047215" s="12"/>
      <c r="E1047215" s="4"/>
      <c r="F1047215" s="1"/>
      <c r="I1047215"/>
      <c r="J1047215"/>
      <c r="K1047215"/>
    </row>
    <row r="1047216" spans="3:11" ht="15" customHeight="1" x14ac:dyDescent="0.35"/>
    <row r="1047217" spans="3:11" ht="15" customHeight="1" x14ac:dyDescent="0.35"/>
    <row r="1047219" spans="3:11" ht="15" customHeight="1" x14ac:dyDescent="0.35"/>
    <row r="1047220" spans="3:11" ht="15" customHeight="1" x14ac:dyDescent="0.35"/>
    <row r="1047222" spans="3:11" ht="15" customHeight="1" x14ac:dyDescent="0.35"/>
    <row r="1047223" spans="3:11" ht="15" customHeight="1" x14ac:dyDescent="0.35"/>
    <row r="1047224" spans="3:11" s="13" customFormat="1" ht="15" customHeight="1" x14ac:dyDescent="0.35">
      <c r="C1047224" s="2"/>
      <c r="D1047224" s="12"/>
      <c r="E1047224" s="4"/>
      <c r="F1047224" s="1"/>
      <c r="I1047224"/>
      <c r="J1047224"/>
      <c r="K1047224"/>
    </row>
    <row r="1047225" spans="3:11" ht="15" customHeight="1" x14ac:dyDescent="0.35"/>
    <row r="1047228" spans="3:11" ht="15" customHeight="1" x14ac:dyDescent="0.35"/>
    <row r="1047229" spans="3:11" ht="15" customHeight="1" x14ac:dyDescent="0.35"/>
    <row r="1047230" spans="3:11" s="13" customFormat="1" ht="15" customHeight="1" x14ac:dyDescent="0.35">
      <c r="C1047230" s="2"/>
      <c r="D1047230" s="12"/>
      <c r="E1047230" s="4"/>
      <c r="F1047230" s="1"/>
      <c r="I1047230"/>
      <c r="J1047230"/>
      <c r="K1047230"/>
    </row>
    <row r="1047231" spans="3:11" s="13" customFormat="1" ht="15" customHeight="1" x14ac:dyDescent="0.35">
      <c r="C1047231" s="2"/>
      <c r="D1047231" s="12"/>
      <c r="E1047231" s="4"/>
      <c r="F1047231" s="1"/>
      <c r="I1047231"/>
      <c r="J1047231"/>
      <c r="K1047231"/>
    </row>
    <row r="1047232" spans="3:11" s="13" customFormat="1" ht="15" customHeight="1" x14ac:dyDescent="0.35">
      <c r="C1047232" s="2"/>
      <c r="D1047232" s="12"/>
      <c r="E1047232" s="4"/>
      <c r="F1047232" s="1"/>
      <c r="I1047232"/>
      <c r="J1047232"/>
      <c r="K1047232"/>
    </row>
    <row r="1047233" spans="3:6" ht="15" customHeight="1" x14ac:dyDescent="0.35"/>
    <row r="1047234" spans="3:6" ht="15" customHeight="1" x14ac:dyDescent="0.35"/>
    <row r="1047235" spans="3:6" ht="15" customHeight="1" x14ac:dyDescent="0.35"/>
    <row r="1047236" spans="3:6" ht="15" customHeight="1" x14ac:dyDescent="0.35"/>
    <row r="1047237" spans="3:6" ht="15" customHeight="1" x14ac:dyDescent="0.35"/>
    <row r="1047238" spans="3:6" s="13" customFormat="1" ht="14.5" hidden="1" x14ac:dyDescent="0.35">
      <c r="C1047238" s="2"/>
      <c r="D1047238" s="12"/>
      <c r="E1047238" s="4"/>
      <c r="F1047238" s="1"/>
    </row>
    <row r="1047239" spans="3:6" s="13" customFormat="1" ht="14.5" hidden="1" x14ac:dyDescent="0.35">
      <c r="C1047239" s="2"/>
      <c r="D1047239" s="12"/>
      <c r="E1047239" s="4"/>
      <c r="F1047239" s="1"/>
    </row>
    <row r="1047240" spans="3:6" s="13" customFormat="1" ht="14.5" hidden="1" x14ac:dyDescent="0.35">
      <c r="C1047240" s="2"/>
      <c r="D1047240" s="12"/>
      <c r="E1047240" s="4"/>
      <c r="F1047240" s="1"/>
    </row>
    <row r="1047241" spans="3:6" s="13" customFormat="1" ht="14.5" hidden="1" x14ac:dyDescent="0.35">
      <c r="C1047241" s="2"/>
      <c r="D1047241" s="12"/>
      <c r="E1047241" s="4"/>
      <c r="F1047241" s="1"/>
    </row>
    <row r="1047242" spans="3:6" s="13" customFormat="1" ht="14.5" hidden="1" x14ac:dyDescent="0.35">
      <c r="C1047242" s="2"/>
      <c r="D1047242" s="12"/>
      <c r="E1047242" s="4"/>
      <c r="F1047242" s="1"/>
    </row>
    <row r="1047243" spans="3:6" s="13" customFormat="1" ht="14.5" hidden="1" x14ac:dyDescent="0.35">
      <c r="C1047243" s="2"/>
      <c r="D1047243" s="12"/>
      <c r="E1047243" s="4"/>
      <c r="F1047243" s="1"/>
    </row>
    <row r="1047244" spans="3:6" s="13" customFormat="1" ht="14.5" hidden="1" x14ac:dyDescent="0.35">
      <c r="C1047244" s="2"/>
      <c r="D1047244" s="12"/>
      <c r="E1047244" s="4"/>
      <c r="F1047244" s="1"/>
    </row>
    <row r="1047245" spans="3:6" s="13" customFormat="1" ht="14.5" hidden="1" x14ac:dyDescent="0.35">
      <c r="C1047245" s="2"/>
      <c r="D1047245" s="12"/>
      <c r="E1047245" s="4"/>
      <c r="F1047245" s="1"/>
    </row>
    <row r="1047246" spans="3:6" s="13" customFormat="1" ht="14.5" hidden="1" x14ac:dyDescent="0.35">
      <c r="C1047246" s="2"/>
      <c r="D1047246" s="12"/>
      <c r="E1047246" s="4"/>
      <c r="F1047246" s="1"/>
    </row>
    <row r="1047247" spans="3:6" s="13" customFormat="1" ht="14.5" hidden="1" x14ac:dyDescent="0.35">
      <c r="C1047247" s="2"/>
      <c r="D1047247" s="12"/>
      <c r="E1047247" s="4"/>
      <c r="F1047247" s="1"/>
    </row>
    <row r="1047248" spans="3:6" s="13" customFormat="1" ht="14.5" hidden="1" x14ac:dyDescent="0.35">
      <c r="C1047248" s="2"/>
      <c r="D1047248" s="12"/>
      <c r="E1047248" s="4"/>
      <c r="F1047248" s="1"/>
    </row>
    <row r="1047249" spans="3:6" s="13" customFormat="1" ht="14.5" hidden="1" x14ac:dyDescent="0.35">
      <c r="C1047249" s="2"/>
      <c r="D1047249" s="12"/>
      <c r="E1047249" s="4"/>
      <c r="F1047249" s="1"/>
    </row>
    <row r="1047250" spans="3:6" s="13" customFormat="1" ht="14.5" hidden="1" x14ac:dyDescent="0.35">
      <c r="C1047250" s="2"/>
      <c r="D1047250" s="12"/>
      <c r="E1047250" s="4"/>
      <c r="F1047250" s="1"/>
    </row>
    <row r="1047251" spans="3:6" s="13" customFormat="1" ht="14.5" hidden="1" x14ac:dyDescent="0.35">
      <c r="C1047251" s="2"/>
      <c r="D1047251" s="12"/>
      <c r="E1047251" s="4"/>
      <c r="F1047251" s="1"/>
    </row>
    <row r="1047252" spans="3:6" s="13" customFormat="1" ht="14.5" hidden="1" x14ac:dyDescent="0.35">
      <c r="C1047252" s="2"/>
      <c r="D1047252" s="12"/>
      <c r="E1047252" s="4"/>
      <c r="F1047252" s="1"/>
    </row>
    <row r="1047253" spans="3:6" s="13" customFormat="1" ht="14.5" hidden="1" x14ac:dyDescent="0.35">
      <c r="C1047253" s="2"/>
      <c r="D1047253" s="12"/>
      <c r="E1047253" s="4"/>
      <c r="F1047253" s="1"/>
    </row>
    <row r="1047254" spans="3:6" s="13" customFormat="1" ht="14.5" hidden="1" x14ac:dyDescent="0.35">
      <c r="C1047254" s="2"/>
      <c r="D1047254" s="12"/>
      <c r="E1047254" s="4"/>
      <c r="F1047254" s="1"/>
    </row>
    <row r="1047255" spans="3:6" s="13" customFormat="1" ht="14.5" hidden="1" x14ac:dyDescent="0.35">
      <c r="C1047255" s="2"/>
      <c r="D1047255" s="12"/>
      <c r="E1047255" s="4"/>
      <c r="F1047255" s="1"/>
    </row>
    <row r="1047256" spans="3:6" s="13" customFormat="1" ht="14.5" hidden="1" x14ac:dyDescent="0.35">
      <c r="C1047256" s="2"/>
      <c r="D1047256" s="12"/>
      <c r="E1047256" s="4"/>
      <c r="F1047256" s="1"/>
    </row>
    <row r="1047257" spans="3:6" s="13" customFormat="1" ht="14.5" hidden="1" x14ac:dyDescent="0.35">
      <c r="C1047257" s="2"/>
      <c r="D1047257" s="12"/>
      <c r="E1047257" s="4"/>
      <c r="F1047257" s="1"/>
    </row>
    <row r="1047258" spans="3:6" s="13" customFormat="1" ht="14.5" hidden="1" x14ac:dyDescent="0.35">
      <c r="C1047258" s="2"/>
      <c r="D1047258" s="12"/>
      <c r="E1047258" s="4"/>
      <c r="F1047258" s="1"/>
    </row>
    <row r="1047259" spans="3:6" s="13" customFormat="1" ht="14.5" hidden="1" x14ac:dyDescent="0.35">
      <c r="C1047259" s="2"/>
      <c r="D1047259" s="12"/>
      <c r="E1047259" s="4"/>
      <c r="F1047259" s="1"/>
    </row>
    <row r="1047260" spans="3:6" s="13" customFormat="1" ht="14.5" hidden="1" x14ac:dyDescent="0.35">
      <c r="C1047260" s="2"/>
      <c r="D1047260" s="12"/>
      <c r="E1047260" s="4"/>
      <c r="F1047260" s="1"/>
    </row>
    <row r="1047261" spans="3:6" s="13" customFormat="1" ht="14.5" hidden="1" x14ac:dyDescent="0.35">
      <c r="C1047261" s="2"/>
      <c r="D1047261" s="12"/>
      <c r="E1047261" s="4"/>
      <c r="F1047261" s="1"/>
    </row>
    <row r="1047262" spans="3:6" s="13" customFormat="1" ht="14.5" hidden="1" x14ac:dyDescent="0.35">
      <c r="C1047262" s="2"/>
      <c r="D1047262" s="12"/>
      <c r="E1047262" s="4"/>
      <c r="F1047262" s="1"/>
    </row>
    <row r="1047263" spans="3:6" s="13" customFormat="1" ht="14.5" hidden="1" x14ac:dyDescent="0.35">
      <c r="C1047263" s="2"/>
      <c r="D1047263" s="12"/>
      <c r="E1047263" s="4"/>
      <c r="F1047263" s="1"/>
    </row>
    <row r="1047264" spans="3:6" s="13" customFormat="1" ht="14.5" hidden="1" x14ac:dyDescent="0.35">
      <c r="C1047264" s="2"/>
      <c r="D1047264" s="12"/>
      <c r="E1047264" s="4"/>
      <c r="F1047264" s="1"/>
    </row>
    <row r="1047265" spans="3:6" s="13" customFormat="1" ht="14.5" hidden="1" x14ac:dyDescent="0.35">
      <c r="C1047265" s="2"/>
      <c r="D1047265" s="12"/>
      <c r="E1047265" s="4"/>
      <c r="F1047265" s="1"/>
    </row>
    <row r="1047266" spans="3:6" s="13" customFormat="1" ht="14.5" hidden="1" x14ac:dyDescent="0.35">
      <c r="C1047266" s="2"/>
      <c r="D1047266" s="12"/>
      <c r="E1047266" s="4"/>
      <c r="F1047266" s="1"/>
    </row>
    <row r="1047267" spans="3:6" s="13" customFormat="1" ht="14.5" hidden="1" x14ac:dyDescent="0.35">
      <c r="C1047267" s="2"/>
      <c r="D1047267" s="12"/>
      <c r="E1047267" s="4"/>
      <c r="F1047267" s="1"/>
    </row>
    <row r="1047268" spans="3:6" s="13" customFormat="1" ht="14.5" hidden="1" x14ac:dyDescent="0.35">
      <c r="C1047268" s="2"/>
      <c r="D1047268" s="12"/>
      <c r="E1047268" s="4"/>
      <c r="F1047268" s="1"/>
    </row>
    <row r="1047269" spans="3:6" s="13" customFormat="1" ht="14.5" hidden="1" x14ac:dyDescent="0.35">
      <c r="C1047269" s="2"/>
      <c r="D1047269" s="12"/>
      <c r="E1047269" s="4"/>
      <c r="F1047269" s="1"/>
    </row>
    <row r="1047270" spans="3:6" s="13" customFormat="1" ht="14.5" hidden="1" x14ac:dyDescent="0.35">
      <c r="C1047270" s="2"/>
      <c r="D1047270" s="12"/>
      <c r="E1047270" s="4"/>
      <c r="F1047270" s="1"/>
    </row>
    <row r="1047271" spans="3:6" s="13" customFormat="1" ht="14.5" hidden="1" x14ac:dyDescent="0.35">
      <c r="C1047271" s="2"/>
      <c r="D1047271" s="12"/>
      <c r="E1047271" s="4"/>
      <c r="F1047271" s="1"/>
    </row>
    <row r="1047272" spans="3:6" s="13" customFormat="1" ht="14.5" hidden="1" x14ac:dyDescent="0.35">
      <c r="C1047272" s="2"/>
      <c r="D1047272" s="12"/>
      <c r="E1047272" s="4"/>
      <c r="F1047272" s="1"/>
    </row>
    <row r="1047273" spans="3:6" s="13" customFormat="1" ht="14.5" hidden="1" x14ac:dyDescent="0.35">
      <c r="C1047273" s="2"/>
      <c r="D1047273" s="12"/>
      <c r="E1047273" s="4"/>
      <c r="F1047273" s="1"/>
    </row>
    <row r="1047274" spans="3:6" s="13" customFormat="1" ht="14.5" hidden="1" x14ac:dyDescent="0.35">
      <c r="C1047274" s="2"/>
      <c r="D1047274" s="12"/>
      <c r="E1047274" s="4"/>
      <c r="F1047274" s="1"/>
    </row>
    <row r="1047275" spans="3:6" s="13" customFormat="1" ht="14.5" hidden="1" x14ac:dyDescent="0.35">
      <c r="C1047275" s="2"/>
      <c r="D1047275" s="12"/>
      <c r="E1047275" s="4"/>
      <c r="F1047275" s="1"/>
    </row>
    <row r="1047276" spans="3:6" s="13" customFormat="1" ht="14.5" hidden="1" x14ac:dyDescent="0.35">
      <c r="C1047276" s="2"/>
      <c r="D1047276" s="12"/>
      <c r="E1047276" s="4"/>
      <c r="F1047276" s="1"/>
    </row>
    <row r="1047277" spans="3:6" s="13" customFormat="1" ht="14.5" hidden="1" x14ac:dyDescent="0.35">
      <c r="C1047277" s="2"/>
      <c r="D1047277" s="12"/>
      <c r="E1047277" s="4"/>
      <c r="F1047277" s="1"/>
    </row>
    <row r="1047278" spans="3:6" s="13" customFormat="1" ht="14.5" hidden="1" x14ac:dyDescent="0.35">
      <c r="C1047278" s="2"/>
      <c r="D1047278" s="12"/>
      <c r="E1047278" s="4"/>
      <c r="F1047278" s="1"/>
    </row>
    <row r="1047279" spans="3:6" s="13" customFormat="1" ht="14.5" hidden="1" x14ac:dyDescent="0.35">
      <c r="C1047279" s="2"/>
      <c r="D1047279" s="12"/>
      <c r="E1047279" s="4"/>
      <c r="F1047279" s="1"/>
    </row>
    <row r="1047280" spans="3:6" s="13" customFormat="1" ht="14.5" hidden="1" x14ac:dyDescent="0.35">
      <c r="C1047280" s="2"/>
      <c r="D1047280" s="12"/>
      <c r="E1047280" s="4"/>
      <c r="F1047280" s="1"/>
    </row>
    <row r="1047281" spans="3:6" s="13" customFormat="1" ht="14.5" hidden="1" x14ac:dyDescent="0.35">
      <c r="C1047281" s="2"/>
      <c r="D1047281" s="12"/>
      <c r="E1047281" s="4"/>
      <c r="F1047281" s="1"/>
    </row>
    <row r="1047282" spans="3:6" s="13" customFormat="1" ht="14.5" hidden="1" x14ac:dyDescent="0.35">
      <c r="C1047282" s="2"/>
      <c r="D1047282" s="12"/>
      <c r="E1047282" s="4"/>
      <c r="F1047282" s="1"/>
    </row>
    <row r="1047283" spans="3:6" s="13" customFormat="1" ht="14.5" hidden="1" x14ac:dyDescent="0.35">
      <c r="C1047283" s="2"/>
      <c r="D1047283" s="12"/>
      <c r="E1047283" s="4"/>
      <c r="F1047283" s="1"/>
    </row>
    <row r="1047284" spans="3:6" s="13" customFormat="1" ht="14.5" hidden="1" x14ac:dyDescent="0.35">
      <c r="C1047284" s="2"/>
      <c r="D1047284" s="12"/>
      <c r="E1047284" s="4"/>
      <c r="F1047284" s="1"/>
    </row>
    <row r="1047285" spans="3:6" s="13" customFormat="1" ht="14.5" hidden="1" x14ac:dyDescent="0.35">
      <c r="C1047285" s="2"/>
      <c r="D1047285" s="12"/>
      <c r="E1047285" s="4"/>
      <c r="F1047285" s="1"/>
    </row>
    <row r="1047286" spans="3:6" s="13" customFormat="1" ht="14.5" hidden="1" x14ac:dyDescent="0.35">
      <c r="C1047286" s="2"/>
      <c r="D1047286" s="12"/>
      <c r="E1047286" s="4"/>
      <c r="F1047286" s="1"/>
    </row>
    <row r="1047287" spans="3:6" s="13" customFormat="1" ht="14.5" hidden="1" x14ac:dyDescent="0.35">
      <c r="C1047287" s="2"/>
      <c r="D1047287" s="12"/>
      <c r="E1047287" s="4"/>
      <c r="F1047287" s="1"/>
    </row>
    <row r="1047288" spans="3:6" s="13" customFormat="1" ht="14.5" hidden="1" x14ac:dyDescent="0.35">
      <c r="C1047288" s="2"/>
      <c r="D1047288" s="12"/>
      <c r="E1047288" s="4"/>
      <c r="F1047288" s="1"/>
    </row>
    <row r="1047289" spans="3:6" s="13" customFormat="1" ht="14.5" hidden="1" x14ac:dyDescent="0.35">
      <c r="C1047289" s="2"/>
      <c r="D1047289" s="12"/>
      <c r="E1047289" s="4"/>
      <c r="F1047289" s="1"/>
    </row>
    <row r="1047290" spans="3:6" s="13" customFormat="1" ht="14.5" hidden="1" x14ac:dyDescent="0.35">
      <c r="C1047290" s="2"/>
      <c r="D1047290" s="12"/>
      <c r="E1047290" s="4"/>
      <c r="F1047290" s="1"/>
    </row>
    <row r="1047291" spans="3:6" s="13" customFormat="1" ht="14.5" hidden="1" x14ac:dyDescent="0.35">
      <c r="C1047291" s="2"/>
      <c r="D1047291" s="12"/>
      <c r="E1047291" s="4"/>
      <c r="F1047291" s="1"/>
    </row>
    <row r="1047292" spans="3:6" s="13" customFormat="1" ht="14.5" hidden="1" x14ac:dyDescent="0.35">
      <c r="C1047292" s="2"/>
      <c r="D1047292" s="12"/>
      <c r="E1047292" s="4"/>
      <c r="F1047292" s="1"/>
    </row>
    <row r="1047293" spans="3:6" s="13" customFormat="1" ht="14.5" hidden="1" x14ac:dyDescent="0.35">
      <c r="C1047293" s="2"/>
      <c r="D1047293" s="12"/>
      <c r="E1047293" s="4"/>
      <c r="F1047293" s="1"/>
    </row>
    <row r="1047294" spans="3:6" s="13" customFormat="1" ht="14.5" hidden="1" x14ac:dyDescent="0.35">
      <c r="C1047294" s="2"/>
      <c r="D1047294" s="12"/>
      <c r="E1047294" s="4"/>
      <c r="F1047294" s="1"/>
    </row>
    <row r="1047295" spans="3:6" s="13" customFormat="1" ht="14.5" hidden="1" x14ac:dyDescent="0.35">
      <c r="C1047295" s="2"/>
      <c r="D1047295" s="12"/>
      <c r="E1047295" s="4"/>
      <c r="F1047295" s="1"/>
    </row>
    <row r="1047296" spans="3:6" s="13" customFormat="1" ht="14.5" hidden="1" x14ac:dyDescent="0.35">
      <c r="C1047296" s="2"/>
      <c r="D1047296" s="12"/>
      <c r="E1047296" s="4"/>
      <c r="F1047296" s="1"/>
    </row>
    <row r="1047297" spans="3:6" s="13" customFormat="1" ht="14.5" hidden="1" x14ac:dyDescent="0.35">
      <c r="C1047297" s="2"/>
      <c r="D1047297" s="12"/>
      <c r="E1047297" s="4"/>
      <c r="F1047297" s="1"/>
    </row>
    <row r="1047298" spans="3:6" s="13" customFormat="1" ht="14.5" hidden="1" x14ac:dyDescent="0.35">
      <c r="C1047298" s="2"/>
      <c r="D1047298" s="12"/>
      <c r="E1047298" s="4"/>
      <c r="F1047298" s="1"/>
    </row>
    <row r="1047299" spans="3:6" s="13" customFormat="1" ht="14.5" hidden="1" x14ac:dyDescent="0.35">
      <c r="C1047299" s="2"/>
      <c r="D1047299" s="12"/>
      <c r="E1047299" s="4"/>
      <c r="F1047299" s="1"/>
    </row>
    <row r="1047300" spans="3:6" s="13" customFormat="1" ht="14.5" hidden="1" x14ac:dyDescent="0.35">
      <c r="C1047300" s="2"/>
      <c r="D1047300" s="12"/>
      <c r="E1047300" s="4"/>
      <c r="F1047300" s="1"/>
    </row>
    <row r="1047301" spans="3:6" s="13" customFormat="1" ht="14.5" hidden="1" x14ac:dyDescent="0.35">
      <c r="C1047301" s="2"/>
      <c r="D1047301" s="12"/>
      <c r="E1047301" s="4"/>
      <c r="F1047301" s="1"/>
    </row>
    <row r="1047302" spans="3:6" s="13" customFormat="1" ht="14.5" hidden="1" x14ac:dyDescent="0.35">
      <c r="C1047302" s="2"/>
      <c r="D1047302" s="12"/>
      <c r="E1047302" s="4"/>
      <c r="F1047302" s="1"/>
    </row>
    <row r="1047303" spans="3:6" s="13" customFormat="1" ht="14.5" hidden="1" x14ac:dyDescent="0.35">
      <c r="C1047303" s="2"/>
      <c r="D1047303" s="12"/>
      <c r="E1047303" s="4"/>
      <c r="F1047303" s="1"/>
    </row>
    <row r="1047304" spans="3:6" s="13" customFormat="1" ht="14.5" hidden="1" x14ac:dyDescent="0.35">
      <c r="C1047304" s="2"/>
      <c r="D1047304" s="12"/>
      <c r="E1047304" s="4"/>
      <c r="F1047304" s="1"/>
    </row>
    <row r="1047305" spans="3:6" s="13" customFormat="1" ht="14.5" hidden="1" x14ac:dyDescent="0.35">
      <c r="C1047305" s="2"/>
      <c r="D1047305" s="12"/>
      <c r="E1047305" s="4"/>
      <c r="F1047305" s="1"/>
    </row>
    <row r="1047306" spans="3:6" s="13" customFormat="1" ht="14.5" hidden="1" x14ac:dyDescent="0.35">
      <c r="C1047306" s="2"/>
      <c r="D1047306" s="12"/>
      <c r="E1047306" s="4"/>
      <c r="F1047306" s="1"/>
    </row>
    <row r="1047307" spans="3:6" s="13" customFormat="1" ht="14.5" hidden="1" x14ac:dyDescent="0.35">
      <c r="C1047307" s="2"/>
      <c r="D1047307" s="12"/>
      <c r="E1047307" s="4"/>
      <c r="F1047307" s="1"/>
    </row>
    <row r="1047308" spans="3:6" s="13" customFormat="1" ht="14.5" hidden="1" x14ac:dyDescent="0.35">
      <c r="C1047308" s="2"/>
      <c r="D1047308" s="12"/>
      <c r="E1047308" s="4"/>
      <c r="F1047308" s="1"/>
    </row>
    <row r="1047309" spans="3:6" s="13" customFormat="1" ht="14.5" hidden="1" x14ac:dyDescent="0.35">
      <c r="C1047309" s="2"/>
      <c r="D1047309" s="12"/>
      <c r="E1047309" s="4"/>
      <c r="F1047309" s="1"/>
    </row>
    <row r="1047310" spans="3:6" s="13" customFormat="1" ht="14.5" hidden="1" x14ac:dyDescent="0.35">
      <c r="C1047310" s="2"/>
      <c r="D1047310" s="12"/>
      <c r="E1047310" s="4"/>
      <c r="F1047310" s="1"/>
    </row>
    <row r="1047311" spans="3:6" s="13" customFormat="1" ht="14.5" hidden="1" x14ac:dyDescent="0.35">
      <c r="C1047311" s="2"/>
      <c r="D1047311" s="12"/>
      <c r="E1047311" s="4"/>
      <c r="F1047311" s="1"/>
    </row>
    <row r="1047312" spans="3:6" s="13" customFormat="1" ht="14.5" hidden="1" x14ac:dyDescent="0.35">
      <c r="C1047312" s="2"/>
      <c r="D1047312" s="12"/>
      <c r="E1047312" s="4"/>
      <c r="F1047312" s="1"/>
    </row>
    <row r="1047313" spans="3:6" s="13" customFormat="1" ht="14.5" hidden="1" x14ac:dyDescent="0.35">
      <c r="C1047313" s="2"/>
      <c r="D1047313" s="12"/>
      <c r="E1047313" s="4"/>
      <c r="F1047313" s="1"/>
    </row>
    <row r="1047314" spans="3:6" s="13" customFormat="1" ht="14.5" hidden="1" x14ac:dyDescent="0.35">
      <c r="C1047314" s="2"/>
      <c r="D1047314" s="12"/>
      <c r="E1047314" s="4"/>
      <c r="F1047314" s="1"/>
    </row>
    <row r="1047315" spans="3:6" s="13" customFormat="1" ht="14.5" hidden="1" x14ac:dyDescent="0.35">
      <c r="C1047315" s="2"/>
      <c r="D1047315" s="12"/>
      <c r="E1047315" s="4"/>
      <c r="F1047315" s="1"/>
    </row>
    <row r="1047316" spans="3:6" s="13" customFormat="1" ht="14.5" hidden="1" x14ac:dyDescent="0.35">
      <c r="C1047316" s="2"/>
      <c r="D1047316" s="12"/>
      <c r="E1047316" s="4"/>
      <c r="F1047316" s="1"/>
    </row>
    <row r="1047317" spans="3:6" s="13" customFormat="1" ht="14.5" hidden="1" x14ac:dyDescent="0.35">
      <c r="C1047317" s="2"/>
      <c r="D1047317" s="12"/>
      <c r="E1047317" s="4"/>
      <c r="F1047317" s="1"/>
    </row>
    <row r="1047318" spans="3:6" s="13" customFormat="1" ht="14.5" hidden="1" x14ac:dyDescent="0.35">
      <c r="C1047318" s="2"/>
      <c r="D1047318" s="12"/>
      <c r="E1047318" s="4"/>
      <c r="F1047318" s="1"/>
    </row>
    <row r="1047319" spans="3:6" s="13" customFormat="1" ht="14.5" hidden="1" x14ac:dyDescent="0.35">
      <c r="C1047319" s="2"/>
      <c r="D1047319" s="12"/>
      <c r="E1047319" s="4"/>
      <c r="F1047319" s="1"/>
    </row>
    <row r="1047320" spans="3:6" s="13" customFormat="1" ht="14.5" hidden="1" x14ac:dyDescent="0.35">
      <c r="C1047320" s="2"/>
      <c r="D1047320" s="12"/>
      <c r="E1047320" s="4"/>
      <c r="F1047320" s="1"/>
    </row>
    <row r="1047321" spans="3:6" s="13" customFormat="1" ht="14.5" hidden="1" x14ac:dyDescent="0.35">
      <c r="C1047321" s="2"/>
      <c r="D1047321" s="12"/>
      <c r="E1047321" s="4"/>
      <c r="F1047321" s="1"/>
    </row>
    <row r="1047322" spans="3:6" s="13" customFormat="1" ht="14.5" hidden="1" x14ac:dyDescent="0.35">
      <c r="C1047322" s="2"/>
      <c r="D1047322" s="12"/>
      <c r="E1047322" s="4"/>
      <c r="F1047322" s="1"/>
    </row>
    <row r="1047323" spans="3:6" s="13" customFormat="1" ht="14.5" hidden="1" x14ac:dyDescent="0.35">
      <c r="C1047323" s="2"/>
      <c r="D1047323" s="12"/>
      <c r="E1047323" s="4"/>
      <c r="F1047323" s="1"/>
    </row>
    <row r="1047324" spans="3:6" s="13" customFormat="1" ht="14.5" hidden="1" x14ac:dyDescent="0.35">
      <c r="C1047324" s="2"/>
      <c r="D1047324" s="12"/>
      <c r="E1047324" s="4"/>
      <c r="F1047324" s="1"/>
    </row>
    <row r="1047325" spans="3:6" s="13" customFormat="1" ht="14.5" hidden="1" x14ac:dyDescent="0.35">
      <c r="C1047325" s="2"/>
      <c r="D1047325" s="12"/>
      <c r="E1047325" s="4"/>
      <c r="F1047325" s="1"/>
    </row>
    <row r="1047326" spans="3:6" s="13" customFormat="1" ht="14.5" hidden="1" x14ac:dyDescent="0.35">
      <c r="C1047326" s="2"/>
      <c r="D1047326" s="12"/>
      <c r="E1047326" s="4"/>
      <c r="F1047326" s="1"/>
    </row>
    <row r="1047327" spans="3:6" s="13" customFormat="1" ht="14.5" hidden="1" x14ac:dyDescent="0.35">
      <c r="C1047327" s="2"/>
      <c r="D1047327" s="12"/>
      <c r="E1047327" s="4"/>
      <c r="F1047327" s="1"/>
    </row>
    <row r="1047328" spans="3:6" s="13" customFormat="1" ht="14.5" hidden="1" x14ac:dyDescent="0.35">
      <c r="C1047328" s="2"/>
      <c r="D1047328" s="12"/>
      <c r="E1047328" s="4"/>
      <c r="F1047328" s="1"/>
    </row>
    <row r="1047329" spans="3:6" s="13" customFormat="1" ht="14.5" hidden="1" x14ac:dyDescent="0.35">
      <c r="C1047329" s="2"/>
      <c r="D1047329" s="12"/>
      <c r="E1047329" s="4"/>
      <c r="F1047329" s="1"/>
    </row>
    <row r="1047330" spans="3:6" s="13" customFormat="1" ht="14.5" hidden="1" x14ac:dyDescent="0.35">
      <c r="C1047330" s="2"/>
      <c r="D1047330" s="12"/>
      <c r="E1047330" s="4"/>
      <c r="F1047330" s="1"/>
    </row>
    <row r="1047331" spans="3:6" s="13" customFormat="1" ht="14.5" hidden="1" x14ac:dyDescent="0.35">
      <c r="C1047331" s="2"/>
      <c r="D1047331" s="12"/>
      <c r="E1047331" s="4"/>
      <c r="F1047331" s="1"/>
    </row>
    <row r="1047332" spans="3:6" s="13" customFormat="1" ht="14.5" hidden="1" x14ac:dyDescent="0.35">
      <c r="C1047332" s="2"/>
      <c r="D1047332" s="12"/>
      <c r="E1047332" s="4"/>
      <c r="F1047332" s="1"/>
    </row>
    <row r="1047333" spans="3:6" s="13" customFormat="1" ht="14.5" hidden="1" x14ac:dyDescent="0.35">
      <c r="C1047333" s="2"/>
      <c r="D1047333" s="12"/>
      <c r="E1047333" s="4"/>
      <c r="F1047333" s="1"/>
    </row>
    <row r="1047334" spans="3:6" s="13" customFormat="1" ht="14.5" hidden="1" x14ac:dyDescent="0.35">
      <c r="C1047334" s="2"/>
      <c r="D1047334" s="12"/>
      <c r="E1047334" s="4"/>
      <c r="F1047334" s="1"/>
    </row>
    <row r="1047335" spans="3:6" s="13" customFormat="1" ht="14.5" hidden="1" x14ac:dyDescent="0.35">
      <c r="C1047335" s="2"/>
      <c r="D1047335" s="12"/>
      <c r="E1047335" s="4"/>
      <c r="F1047335" s="1"/>
    </row>
    <row r="1047336" spans="3:6" s="13" customFormat="1" ht="14.5" hidden="1" x14ac:dyDescent="0.35">
      <c r="C1047336" s="2"/>
      <c r="D1047336" s="12"/>
      <c r="E1047336" s="4"/>
      <c r="F1047336" s="1"/>
    </row>
    <row r="1047337" spans="3:6" s="13" customFormat="1" ht="14.5" hidden="1" x14ac:dyDescent="0.35">
      <c r="C1047337" s="2"/>
      <c r="D1047337" s="12"/>
      <c r="E1047337" s="4"/>
      <c r="F1047337" s="1"/>
    </row>
    <row r="1047338" spans="3:6" s="13" customFormat="1" ht="14.5" hidden="1" x14ac:dyDescent="0.35">
      <c r="C1047338" s="2"/>
      <c r="D1047338" s="12"/>
      <c r="E1047338" s="4"/>
      <c r="F1047338" s="1"/>
    </row>
    <row r="1047339" spans="3:6" s="13" customFormat="1" ht="14.5" hidden="1" x14ac:dyDescent="0.35">
      <c r="C1047339" s="2"/>
      <c r="D1047339" s="12"/>
      <c r="E1047339" s="4"/>
      <c r="F1047339" s="1"/>
    </row>
    <row r="1047340" spans="3:6" s="13" customFormat="1" ht="14.5" hidden="1" x14ac:dyDescent="0.35">
      <c r="C1047340" s="2"/>
      <c r="D1047340" s="12"/>
      <c r="E1047340" s="4"/>
      <c r="F1047340" s="1"/>
    </row>
    <row r="1047341" spans="3:6" s="13" customFormat="1" ht="14.5" hidden="1" x14ac:dyDescent="0.35">
      <c r="C1047341" s="2"/>
      <c r="D1047341" s="12"/>
      <c r="E1047341" s="4"/>
      <c r="F1047341" s="1"/>
    </row>
    <row r="1047342" spans="3:6" s="13" customFormat="1" ht="14.5" hidden="1" x14ac:dyDescent="0.35">
      <c r="C1047342" s="2"/>
      <c r="D1047342" s="12"/>
      <c r="E1047342" s="4"/>
      <c r="F1047342" s="1"/>
    </row>
    <row r="1047343" spans="3:6" s="13" customFormat="1" ht="14.5" hidden="1" x14ac:dyDescent="0.35">
      <c r="C1047343" s="2"/>
      <c r="D1047343" s="12"/>
      <c r="E1047343" s="4"/>
      <c r="F1047343" s="1"/>
    </row>
    <row r="1047344" spans="3:6" s="13" customFormat="1" ht="14.5" hidden="1" x14ac:dyDescent="0.35">
      <c r="C1047344" s="2"/>
      <c r="D1047344" s="12"/>
      <c r="E1047344" s="4"/>
      <c r="F1047344" s="1"/>
    </row>
    <row r="1047345" spans="3:6" s="13" customFormat="1" ht="14.5" hidden="1" x14ac:dyDescent="0.35">
      <c r="C1047345" s="2"/>
      <c r="D1047345" s="12"/>
      <c r="E1047345" s="4"/>
      <c r="F1047345" s="1"/>
    </row>
    <row r="1047346" spans="3:6" s="13" customFormat="1" ht="14.5" hidden="1" x14ac:dyDescent="0.35">
      <c r="C1047346" s="2"/>
      <c r="D1047346" s="12"/>
      <c r="E1047346" s="4"/>
      <c r="F1047346" s="1"/>
    </row>
    <row r="1047347" spans="3:6" s="13" customFormat="1" ht="14.5" hidden="1" x14ac:dyDescent="0.35">
      <c r="C1047347" s="2"/>
      <c r="D1047347" s="12"/>
      <c r="E1047347" s="4"/>
      <c r="F1047347" s="1"/>
    </row>
    <row r="1047348" spans="3:6" s="13" customFormat="1" ht="14.5" hidden="1" x14ac:dyDescent="0.35">
      <c r="C1047348" s="2"/>
      <c r="D1047348" s="12"/>
      <c r="E1047348" s="4"/>
      <c r="F1047348" s="1"/>
    </row>
    <row r="1047349" spans="3:6" s="13" customFormat="1" ht="14.5" hidden="1" x14ac:dyDescent="0.35">
      <c r="C1047349" s="2"/>
      <c r="D1047349" s="12"/>
      <c r="E1047349" s="4"/>
      <c r="F1047349" s="1"/>
    </row>
    <row r="1047350" spans="3:6" s="13" customFormat="1" ht="14.5" hidden="1" x14ac:dyDescent="0.35">
      <c r="C1047350" s="2"/>
      <c r="D1047350" s="12"/>
      <c r="E1047350" s="4"/>
      <c r="F1047350" s="1"/>
    </row>
    <row r="1047351" spans="3:6" s="13" customFormat="1" ht="14.5" hidden="1" x14ac:dyDescent="0.35">
      <c r="C1047351" s="2"/>
      <c r="D1047351" s="12"/>
      <c r="E1047351" s="4"/>
      <c r="F1047351" s="1"/>
    </row>
    <row r="1047352" spans="3:6" s="13" customFormat="1" ht="14.5" hidden="1" x14ac:dyDescent="0.35">
      <c r="C1047352" s="2"/>
      <c r="D1047352" s="12"/>
      <c r="E1047352" s="4"/>
      <c r="F1047352" s="1"/>
    </row>
    <row r="1047353" spans="3:6" s="13" customFormat="1" ht="14.5" hidden="1" x14ac:dyDescent="0.35">
      <c r="C1047353" s="2"/>
      <c r="D1047353" s="12"/>
      <c r="E1047353" s="4"/>
      <c r="F1047353" s="1"/>
    </row>
    <row r="1047354" spans="3:6" s="13" customFormat="1" ht="14.5" hidden="1" x14ac:dyDescent="0.35">
      <c r="C1047354" s="2"/>
      <c r="D1047354" s="12"/>
      <c r="E1047354" s="4"/>
      <c r="F1047354" s="1"/>
    </row>
    <row r="1047355" spans="3:6" s="13" customFormat="1" ht="14.5" hidden="1" x14ac:dyDescent="0.35">
      <c r="C1047355" s="2"/>
      <c r="D1047355" s="12"/>
      <c r="E1047355" s="4"/>
      <c r="F1047355" s="1"/>
    </row>
    <row r="1047356" spans="3:6" s="13" customFormat="1" ht="14.5" hidden="1" x14ac:dyDescent="0.35">
      <c r="C1047356" s="2"/>
      <c r="D1047356" s="12"/>
      <c r="E1047356" s="4"/>
      <c r="F1047356" s="1"/>
    </row>
    <row r="1047357" spans="3:6" s="13" customFormat="1" ht="14.5" hidden="1" x14ac:dyDescent="0.35">
      <c r="C1047357" s="2"/>
      <c r="D1047357" s="12"/>
      <c r="E1047357" s="4"/>
      <c r="F1047357" s="1"/>
    </row>
    <row r="1047358" spans="3:6" s="13" customFormat="1" ht="14.5" hidden="1" x14ac:dyDescent="0.35">
      <c r="C1047358" s="2"/>
      <c r="D1047358" s="12"/>
      <c r="E1047358" s="4"/>
      <c r="F1047358" s="1"/>
    </row>
    <row r="1047359" spans="3:6" s="13" customFormat="1" ht="14.5" hidden="1" x14ac:dyDescent="0.35">
      <c r="C1047359" s="2"/>
      <c r="D1047359" s="12"/>
      <c r="E1047359" s="4"/>
      <c r="F1047359" s="1"/>
    </row>
    <row r="1047360" spans="3:6" s="13" customFormat="1" ht="14.5" hidden="1" x14ac:dyDescent="0.35">
      <c r="C1047360" s="2"/>
      <c r="D1047360" s="12"/>
      <c r="E1047360" s="4"/>
      <c r="F1047360" s="1"/>
    </row>
    <row r="1047361" spans="3:6" s="13" customFormat="1" ht="14.5" hidden="1" x14ac:dyDescent="0.35">
      <c r="C1047361" s="2"/>
      <c r="D1047361" s="12"/>
      <c r="E1047361" s="4"/>
      <c r="F1047361" s="1"/>
    </row>
    <row r="1047362" spans="3:6" s="13" customFormat="1" ht="14.5" hidden="1" x14ac:dyDescent="0.35">
      <c r="C1047362" s="2"/>
      <c r="D1047362" s="12"/>
      <c r="E1047362" s="4"/>
      <c r="F1047362" s="1"/>
    </row>
    <row r="1047363" spans="3:6" s="13" customFormat="1" ht="14.5" hidden="1" x14ac:dyDescent="0.35">
      <c r="C1047363" s="2"/>
      <c r="D1047363" s="12"/>
      <c r="E1047363" s="4"/>
      <c r="F1047363" s="1"/>
    </row>
    <row r="1047364" spans="3:6" s="13" customFormat="1" ht="14.5" hidden="1" x14ac:dyDescent="0.35">
      <c r="C1047364" s="2"/>
      <c r="D1047364" s="12"/>
      <c r="E1047364" s="4"/>
      <c r="F1047364" s="1"/>
    </row>
    <row r="1047365" spans="3:6" s="13" customFormat="1" ht="14.5" hidden="1" x14ac:dyDescent="0.35">
      <c r="C1047365" s="2"/>
      <c r="D1047365" s="12"/>
      <c r="E1047365" s="4"/>
      <c r="F1047365" s="1"/>
    </row>
    <row r="1047366" spans="3:6" s="13" customFormat="1" ht="14.5" hidden="1" x14ac:dyDescent="0.35">
      <c r="C1047366" s="2"/>
      <c r="D1047366" s="12"/>
      <c r="E1047366" s="4"/>
      <c r="F1047366" s="1"/>
    </row>
    <row r="1047367" spans="3:6" s="13" customFormat="1" ht="14.5" hidden="1" x14ac:dyDescent="0.35">
      <c r="C1047367" s="2"/>
      <c r="D1047367" s="12"/>
      <c r="E1047367" s="4"/>
      <c r="F1047367" s="1"/>
    </row>
    <row r="1047368" spans="3:6" s="13" customFormat="1" ht="14.5" hidden="1" x14ac:dyDescent="0.35">
      <c r="C1047368" s="2"/>
      <c r="D1047368" s="12"/>
      <c r="E1047368" s="4"/>
      <c r="F1047368" s="1"/>
    </row>
    <row r="1047369" spans="3:6" s="13" customFormat="1" ht="14.5" hidden="1" x14ac:dyDescent="0.35">
      <c r="C1047369" s="2"/>
      <c r="D1047369" s="12"/>
      <c r="E1047369" s="4"/>
      <c r="F1047369" s="1"/>
    </row>
    <row r="1047370" spans="3:6" s="13" customFormat="1" ht="14.5" hidden="1" x14ac:dyDescent="0.35">
      <c r="C1047370" s="2"/>
      <c r="D1047370" s="12"/>
      <c r="E1047370" s="4"/>
      <c r="F1047370" s="1"/>
    </row>
    <row r="1047371" spans="3:6" s="13" customFormat="1" ht="14.5" hidden="1" x14ac:dyDescent="0.35">
      <c r="C1047371" s="2"/>
      <c r="D1047371" s="12"/>
      <c r="E1047371" s="4"/>
      <c r="F1047371" s="1"/>
    </row>
    <row r="1047372" spans="3:6" s="13" customFormat="1" ht="14.5" hidden="1" x14ac:dyDescent="0.35">
      <c r="C1047372" s="2"/>
      <c r="D1047372" s="12"/>
      <c r="E1047372" s="4"/>
      <c r="F1047372" s="1"/>
    </row>
    <row r="1047373" spans="3:6" s="13" customFormat="1" ht="14.5" hidden="1" x14ac:dyDescent="0.35">
      <c r="C1047373" s="2"/>
      <c r="D1047373" s="12"/>
      <c r="E1047373" s="4"/>
      <c r="F1047373" s="1"/>
    </row>
    <row r="1047374" spans="3:6" s="13" customFormat="1" ht="14.5" hidden="1" x14ac:dyDescent="0.35">
      <c r="C1047374" s="2"/>
      <c r="D1047374" s="12"/>
      <c r="E1047374" s="4"/>
      <c r="F1047374" s="1"/>
    </row>
    <row r="1047375" spans="3:6" s="13" customFormat="1" ht="14.5" hidden="1" x14ac:dyDescent="0.35">
      <c r="C1047375" s="2"/>
      <c r="D1047375" s="12"/>
      <c r="E1047375" s="4"/>
      <c r="F1047375" s="1"/>
    </row>
    <row r="1047376" spans="3:6" s="13" customFormat="1" ht="14.5" hidden="1" x14ac:dyDescent="0.35">
      <c r="C1047376" s="2"/>
      <c r="D1047376" s="12"/>
      <c r="E1047376" s="4"/>
      <c r="F1047376" s="1"/>
    </row>
    <row r="1047377" spans="3:6" s="13" customFormat="1" ht="14.5" hidden="1" x14ac:dyDescent="0.35">
      <c r="C1047377" s="2"/>
      <c r="D1047377" s="12"/>
      <c r="E1047377" s="4"/>
      <c r="F1047377" s="1"/>
    </row>
    <row r="1047378" spans="3:6" s="13" customFormat="1" ht="14.5" hidden="1" x14ac:dyDescent="0.35">
      <c r="C1047378" s="2"/>
      <c r="D1047378" s="12"/>
      <c r="E1047378" s="4"/>
      <c r="F1047378" s="1"/>
    </row>
    <row r="1047379" spans="3:6" s="13" customFormat="1" ht="14.5" hidden="1" x14ac:dyDescent="0.35">
      <c r="C1047379" s="2"/>
      <c r="D1047379" s="12"/>
      <c r="E1047379" s="4"/>
      <c r="F1047379" s="1"/>
    </row>
    <row r="1047380" spans="3:6" s="13" customFormat="1" ht="14.5" hidden="1" x14ac:dyDescent="0.35">
      <c r="C1047380" s="2"/>
      <c r="D1047380" s="12"/>
      <c r="E1047380" s="4"/>
      <c r="F1047380" s="1"/>
    </row>
    <row r="1047381" spans="3:6" s="13" customFormat="1" ht="14.5" hidden="1" x14ac:dyDescent="0.35">
      <c r="C1047381" s="2"/>
      <c r="D1047381" s="12"/>
      <c r="E1047381" s="4"/>
      <c r="F1047381" s="1"/>
    </row>
    <row r="1047382" spans="3:6" s="13" customFormat="1" ht="14.5" hidden="1" x14ac:dyDescent="0.35">
      <c r="C1047382" s="2"/>
      <c r="D1047382" s="12"/>
      <c r="E1047382" s="4"/>
      <c r="F1047382" s="1"/>
    </row>
    <row r="1047383" spans="3:6" s="13" customFormat="1" ht="14.5" hidden="1" x14ac:dyDescent="0.35">
      <c r="C1047383" s="2"/>
      <c r="D1047383" s="12"/>
      <c r="E1047383" s="4"/>
      <c r="F1047383" s="1"/>
    </row>
    <row r="1047384" spans="3:6" s="13" customFormat="1" ht="14.5" hidden="1" x14ac:dyDescent="0.35">
      <c r="C1047384" s="2"/>
      <c r="D1047384" s="12"/>
      <c r="E1047384" s="4"/>
      <c r="F1047384" s="1"/>
    </row>
    <row r="1047385" spans="3:6" s="13" customFormat="1" ht="14.5" hidden="1" x14ac:dyDescent="0.35">
      <c r="C1047385" s="2"/>
      <c r="D1047385" s="12"/>
      <c r="E1047385" s="4"/>
      <c r="F1047385" s="1"/>
    </row>
    <row r="1047386" spans="3:6" s="13" customFormat="1" ht="14.5" hidden="1" x14ac:dyDescent="0.35">
      <c r="C1047386" s="2"/>
      <c r="D1047386" s="12"/>
      <c r="E1047386" s="4"/>
      <c r="F1047386" s="1"/>
    </row>
    <row r="1047387" spans="3:6" s="13" customFormat="1" ht="14.5" hidden="1" x14ac:dyDescent="0.35">
      <c r="C1047387" s="2"/>
      <c r="D1047387" s="12"/>
      <c r="E1047387" s="4"/>
      <c r="F1047387" s="1"/>
    </row>
    <row r="1047388" spans="3:6" s="13" customFormat="1" ht="14.5" hidden="1" x14ac:dyDescent="0.35">
      <c r="C1047388" s="2"/>
      <c r="D1047388" s="12"/>
      <c r="E1047388" s="4"/>
      <c r="F1047388" s="1"/>
    </row>
    <row r="1047389" spans="3:6" s="13" customFormat="1" ht="14.5" hidden="1" x14ac:dyDescent="0.35">
      <c r="C1047389" s="2"/>
      <c r="D1047389" s="12"/>
      <c r="E1047389" s="4"/>
      <c r="F1047389" s="1"/>
    </row>
    <row r="1047390" spans="3:6" s="13" customFormat="1" ht="14.5" hidden="1" x14ac:dyDescent="0.35">
      <c r="C1047390" s="2"/>
      <c r="D1047390" s="12"/>
      <c r="E1047390" s="4"/>
      <c r="F1047390" s="1"/>
    </row>
    <row r="1047391" spans="3:6" s="13" customFormat="1" ht="14.5" hidden="1" x14ac:dyDescent="0.35">
      <c r="C1047391" s="2"/>
      <c r="D1047391" s="12"/>
      <c r="E1047391" s="4"/>
      <c r="F1047391" s="1"/>
    </row>
    <row r="1047392" spans="3:6" s="13" customFormat="1" ht="14.5" hidden="1" x14ac:dyDescent="0.35">
      <c r="C1047392" s="2"/>
      <c r="D1047392" s="12"/>
      <c r="E1047392" s="4"/>
      <c r="F1047392" s="1"/>
    </row>
    <row r="1047393" spans="3:6" s="13" customFormat="1" ht="14.5" hidden="1" x14ac:dyDescent="0.35">
      <c r="C1047393" s="2"/>
      <c r="D1047393" s="12"/>
      <c r="E1047393" s="4"/>
      <c r="F1047393" s="1"/>
    </row>
    <row r="1047394" spans="3:6" s="13" customFormat="1" ht="14.5" hidden="1" x14ac:dyDescent="0.35">
      <c r="C1047394" s="2"/>
      <c r="D1047394" s="12"/>
      <c r="E1047394" s="4"/>
      <c r="F1047394" s="1"/>
    </row>
    <row r="1047395" spans="3:6" s="13" customFormat="1" ht="14.5" hidden="1" x14ac:dyDescent="0.35">
      <c r="C1047395" s="2"/>
      <c r="D1047395" s="12"/>
      <c r="E1047395" s="4"/>
      <c r="F1047395" s="1"/>
    </row>
    <row r="1047396" spans="3:6" s="13" customFormat="1" ht="14.5" hidden="1" x14ac:dyDescent="0.35">
      <c r="C1047396" s="2"/>
      <c r="D1047396" s="12"/>
      <c r="E1047396" s="4"/>
      <c r="F1047396" s="1"/>
    </row>
    <row r="1047397" spans="3:6" s="13" customFormat="1" ht="14.5" hidden="1" x14ac:dyDescent="0.35">
      <c r="C1047397" s="2"/>
      <c r="D1047397" s="12"/>
      <c r="E1047397" s="4"/>
      <c r="F1047397" s="1"/>
    </row>
    <row r="1047398" spans="3:6" s="13" customFormat="1" ht="14.5" hidden="1" x14ac:dyDescent="0.35">
      <c r="C1047398" s="2"/>
      <c r="D1047398" s="12"/>
      <c r="E1047398" s="4"/>
      <c r="F1047398" s="1"/>
    </row>
    <row r="1047399" spans="3:6" s="13" customFormat="1" ht="14.5" hidden="1" x14ac:dyDescent="0.35">
      <c r="C1047399" s="2"/>
      <c r="D1047399" s="12"/>
      <c r="E1047399" s="4"/>
      <c r="F1047399" s="1"/>
    </row>
    <row r="1047400" spans="3:6" s="13" customFormat="1" ht="14.5" hidden="1" x14ac:dyDescent="0.35">
      <c r="C1047400" s="2"/>
      <c r="D1047400" s="12"/>
      <c r="E1047400" s="4"/>
      <c r="F1047400" s="1"/>
    </row>
    <row r="1047401" spans="3:6" s="13" customFormat="1" ht="14.5" hidden="1" x14ac:dyDescent="0.35">
      <c r="C1047401" s="2"/>
      <c r="D1047401" s="12"/>
      <c r="E1047401" s="4"/>
      <c r="F1047401" s="1"/>
    </row>
    <row r="1047402" spans="3:6" s="13" customFormat="1" ht="14.5" hidden="1" x14ac:dyDescent="0.35">
      <c r="C1047402" s="2"/>
      <c r="D1047402" s="12"/>
      <c r="E1047402" s="4"/>
      <c r="F1047402" s="1"/>
    </row>
    <row r="1047403" spans="3:6" s="13" customFormat="1" ht="14.5" hidden="1" x14ac:dyDescent="0.35">
      <c r="C1047403" s="2"/>
      <c r="D1047403" s="12"/>
      <c r="E1047403" s="4"/>
      <c r="F1047403" s="1"/>
    </row>
    <row r="1047404" spans="3:6" s="13" customFormat="1" ht="14.5" hidden="1" x14ac:dyDescent="0.35">
      <c r="C1047404" s="2"/>
      <c r="D1047404" s="12"/>
      <c r="E1047404" s="4"/>
      <c r="F1047404" s="1"/>
    </row>
    <row r="1047405" spans="3:6" s="13" customFormat="1" ht="14.5" hidden="1" x14ac:dyDescent="0.35">
      <c r="C1047405" s="2"/>
      <c r="D1047405" s="12"/>
      <c r="E1047405" s="4"/>
      <c r="F1047405" s="1"/>
    </row>
    <row r="1047406" spans="3:6" s="13" customFormat="1" ht="14.5" hidden="1" x14ac:dyDescent="0.35">
      <c r="C1047406" s="2"/>
      <c r="D1047406" s="12"/>
      <c r="E1047406" s="4"/>
      <c r="F1047406" s="1"/>
    </row>
    <row r="1047407" spans="3:6" s="13" customFormat="1" ht="14.5" hidden="1" x14ac:dyDescent="0.35">
      <c r="C1047407" s="2"/>
      <c r="D1047407" s="12"/>
      <c r="E1047407" s="4"/>
      <c r="F1047407" s="1"/>
    </row>
    <row r="1047408" spans="3:6" s="13" customFormat="1" ht="14.5" hidden="1" x14ac:dyDescent="0.35">
      <c r="C1047408" s="2"/>
      <c r="D1047408" s="12"/>
      <c r="E1047408" s="4"/>
      <c r="F1047408" s="1"/>
    </row>
    <row r="1047409" spans="3:6" s="13" customFormat="1" ht="14.5" hidden="1" x14ac:dyDescent="0.35">
      <c r="C1047409" s="2"/>
      <c r="D1047409" s="12"/>
      <c r="E1047409" s="4"/>
      <c r="F1047409" s="1"/>
    </row>
    <row r="1047410" spans="3:6" s="13" customFormat="1" ht="14.5" hidden="1" x14ac:dyDescent="0.35">
      <c r="C1047410" s="2"/>
      <c r="D1047410" s="12"/>
      <c r="E1047410" s="4"/>
      <c r="F1047410" s="1"/>
    </row>
    <row r="1047411" spans="3:6" s="13" customFormat="1" ht="14.5" hidden="1" x14ac:dyDescent="0.35">
      <c r="C1047411" s="2"/>
      <c r="D1047411" s="12"/>
      <c r="E1047411" s="4"/>
      <c r="F1047411" s="1"/>
    </row>
    <row r="1047412" spans="3:6" s="13" customFormat="1" ht="14.5" hidden="1" x14ac:dyDescent="0.35">
      <c r="C1047412" s="2"/>
      <c r="D1047412" s="12"/>
      <c r="E1047412" s="4"/>
      <c r="F1047412" s="1"/>
    </row>
    <row r="1047413" spans="3:6" s="13" customFormat="1" ht="14.5" hidden="1" x14ac:dyDescent="0.35">
      <c r="C1047413" s="2"/>
      <c r="D1047413" s="12"/>
      <c r="E1047413" s="4"/>
      <c r="F1047413" s="1"/>
    </row>
    <row r="1047414" spans="3:6" s="13" customFormat="1" ht="14.5" hidden="1" x14ac:dyDescent="0.35">
      <c r="C1047414" s="2"/>
      <c r="D1047414" s="12"/>
      <c r="E1047414" s="4"/>
      <c r="F1047414" s="1"/>
    </row>
    <row r="1047415" spans="3:6" s="13" customFormat="1" ht="14.5" hidden="1" x14ac:dyDescent="0.35">
      <c r="C1047415" s="2"/>
      <c r="D1047415" s="12"/>
      <c r="E1047415" s="4"/>
      <c r="F1047415" s="1"/>
    </row>
    <row r="1047416" spans="3:6" s="13" customFormat="1" ht="14.5" hidden="1" x14ac:dyDescent="0.35">
      <c r="C1047416" s="2"/>
      <c r="D1047416" s="12"/>
      <c r="E1047416" s="4"/>
      <c r="F1047416" s="1"/>
    </row>
    <row r="1047417" spans="3:6" s="13" customFormat="1" ht="14.5" hidden="1" x14ac:dyDescent="0.35">
      <c r="C1047417" s="2"/>
      <c r="D1047417" s="12"/>
      <c r="E1047417" s="4"/>
      <c r="F1047417" s="1"/>
    </row>
    <row r="1047418" spans="3:6" s="13" customFormat="1" ht="14.5" hidden="1" x14ac:dyDescent="0.35">
      <c r="C1047418" s="2"/>
      <c r="D1047418" s="12"/>
      <c r="E1047418" s="4"/>
      <c r="F1047418" s="1"/>
    </row>
    <row r="1047419" spans="3:6" s="13" customFormat="1" ht="14.5" hidden="1" x14ac:dyDescent="0.35">
      <c r="C1047419" s="2"/>
      <c r="D1047419" s="12"/>
      <c r="E1047419" s="4"/>
      <c r="F1047419" s="1"/>
    </row>
    <row r="1047420" spans="3:6" s="13" customFormat="1" ht="14.5" hidden="1" x14ac:dyDescent="0.35">
      <c r="C1047420" s="2"/>
      <c r="D1047420" s="12"/>
      <c r="E1047420" s="4"/>
      <c r="F1047420" s="1"/>
    </row>
    <row r="1047421" spans="3:6" s="13" customFormat="1" ht="14.5" hidden="1" x14ac:dyDescent="0.35">
      <c r="C1047421" s="2"/>
      <c r="D1047421" s="12"/>
      <c r="E1047421" s="4"/>
      <c r="F1047421" s="1"/>
    </row>
    <row r="1047422" spans="3:6" s="13" customFormat="1" ht="14.5" hidden="1" x14ac:dyDescent="0.35">
      <c r="C1047422" s="2"/>
      <c r="D1047422" s="12"/>
      <c r="E1047422" s="4"/>
      <c r="F1047422" s="1"/>
    </row>
    <row r="1047423" spans="3:6" s="13" customFormat="1" ht="14.5" hidden="1" x14ac:dyDescent="0.35">
      <c r="C1047423" s="2"/>
      <c r="D1047423" s="12"/>
      <c r="E1047423" s="4"/>
      <c r="F1047423" s="1"/>
    </row>
    <row r="1047424" spans="3:6" s="13" customFormat="1" ht="14.5" hidden="1" x14ac:dyDescent="0.35">
      <c r="C1047424" s="2"/>
      <c r="D1047424" s="12"/>
      <c r="E1047424" s="4"/>
      <c r="F1047424" s="1"/>
    </row>
    <row r="1047425" spans="3:6" s="13" customFormat="1" ht="14.5" hidden="1" x14ac:dyDescent="0.35">
      <c r="C1047425" s="2"/>
      <c r="D1047425" s="12"/>
      <c r="E1047425" s="4"/>
      <c r="F1047425" s="1"/>
    </row>
    <row r="1047426" spans="3:6" s="13" customFormat="1" ht="14.5" hidden="1" x14ac:dyDescent="0.35">
      <c r="C1047426" s="2"/>
      <c r="D1047426" s="12"/>
      <c r="E1047426" s="4"/>
      <c r="F1047426" s="1"/>
    </row>
    <row r="1047427" spans="3:6" s="13" customFormat="1" ht="14.5" hidden="1" x14ac:dyDescent="0.35">
      <c r="C1047427" s="2"/>
      <c r="D1047427" s="12"/>
      <c r="E1047427" s="4"/>
      <c r="F1047427" s="1"/>
    </row>
    <row r="1047428" spans="3:6" s="13" customFormat="1" ht="14.5" hidden="1" x14ac:dyDescent="0.35">
      <c r="C1047428" s="2"/>
      <c r="D1047428" s="12"/>
      <c r="E1047428" s="4"/>
      <c r="F1047428" s="1"/>
    </row>
    <row r="1047429" spans="3:6" s="13" customFormat="1" ht="14.5" hidden="1" x14ac:dyDescent="0.35">
      <c r="C1047429" s="2"/>
      <c r="D1047429" s="12"/>
      <c r="E1047429" s="4"/>
      <c r="F1047429" s="1"/>
    </row>
    <row r="1047430" spans="3:6" s="13" customFormat="1" ht="14.5" hidden="1" x14ac:dyDescent="0.35">
      <c r="C1047430" s="2"/>
      <c r="D1047430" s="12"/>
      <c r="E1047430" s="4"/>
      <c r="F1047430" s="1"/>
    </row>
    <row r="1047431" spans="3:6" s="13" customFormat="1" ht="14.5" hidden="1" x14ac:dyDescent="0.35">
      <c r="C1047431" s="2"/>
      <c r="D1047431" s="12"/>
      <c r="E1047431" s="4"/>
      <c r="F1047431" s="1"/>
    </row>
    <row r="1047432" spans="3:6" s="13" customFormat="1" ht="14.5" hidden="1" x14ac:dyDescent="0.35">
      <c r="C1047432" s="2"/>
      <c r="D1047432" s="12"/>
      <c r="E1047432" s="4"/>
      <c r="F1047432" s="1"/>
    </row>
    <row r="1047433" spans="3:6" s="13" customFormat="1" ht="14.5" hidden="1" x14ac:dyDescent="0.35">
      <c r="C1047433" s="2"/>
      <c r="D1047433" s="12"/>
      <c r="E1047433" s="4"/>
      <c r="F1047433" s="1"/>
    </row>
    <row r="1047434" spans="3:6" s="13" customFormat="1" ht="14.5" hidden="1" x14ac:dyDescent="0.35">
      <c r="C1047434" s="2"/>
      <c r="D1047434" s="12"/>
      <c r="E1047434" s="4"/>
      <c r="F1047434" s="1"/>
    </row>
    <row r="1047435" spans="3:6" s="13" customFormat="1" ht="14.5" hidden="1" x14ac:dyDescent="0.35">
      <c r="C1047435" s="2"/>
      <c r="D1047435" s="12"/>
      <c r="E1047435" s="4"/>
      <c r="F1047435" s="1"/>
    </row>
    <row r="1047436" spans="3:6" s="13" customFormat="1" ht="14.5" hidden="1" x14ac:dyDescent="0.35">
      <c r="C1047436" s="2"/>
      <c r="D1047436" s="12"/>
      <c r="E1047436" s="4"/>
      <c r="F1047436" s="1"/>
    </row>
    <row r="1047437" spans="3:6" s="13" customFormat="1" ht="14.5" hidden="1" x14ac:dyDescent="0.35">
      <c r="C1047437" s="2"/>
      <c r="D1047437" s="12"/>
      <c r="E1047437" s="4"/>
      <c r="F1047437" s="1"/>
    </row>
    <row r="1047438" spans="3:6" s="13" customFormat="1" ht="14.5" hidden="1" x14ac:dyDescent="0.35">
      <c r="C1047438" s="2"/>
      <c r="D1047438" s="12"/>
      <c r="E1047438" s="4"/>
      <c r="F1047438" s="1"/>
    </row>
    <row r="1047439" spans="3:6" s="13" customFormat="1" ht="14.5" hidden="1" x14ac:dyDescent="0.35">
      <c r="C1047439" s="2"/>
      <c r="D1047439" s="12"/>
      <c r="E1047439" s="4"/>
      <c r="F1047439" s="1"/>
    </row>
    <row r="1047440" spans="3:6" s="13" customFormat="1" ht="14.5" hidden="1" x14ac:dyDescent="0.35">
      <c r="C1047440" s="2"/>
      <c r="D1047440" s="12"/>
      <c r="E1047440" s="4"/>
      <c r="F1047440" s="1"/>
    </row>
    <row r="1047441" spans="3:6" s="13" customFormat="1" ht="14.5" hidden="1" x14ac:dyDescent="0.35">
      <c r="C1047441" s="2"/>
      <c r="D1047441" s="12"/>
      <c r="E1047441" s="4"/>
      <c r="F1047441" s="1"/>
    </row>
    <row r="1047442" spans="3:6" s="13" customFormat="1" ht="14.5" hidden="1" x14ac:dyDescent="0.35">
      <c r="C1047442" s="2"/>
      <c r="D1047442" s="12"/>
      <c r="E1047442" s="4"/>
      <c r="F1047442" s="1"/>
    </row>
    <row r="1047443" spans="3:6" s="13" customFormat="1" ht="14.5" hidden="1" x14ac:dyDescent="0.35">
      <c r="C1047443" s="2"/>
      <c r="D1047443" s="12"/>
      <c r="E1047443" s="4"/>
      <c r="F1047443" s="1"/>
    </row>
    <row r="1047444" spans="3:6" s="13" customFormat="1" ht="14.5" hidden="1" x14ac:dyDescent="0.35">
      <c r="C1047444" s="2"/>
      <c r="D1047444" s="12"/>
      <c r="E1047444" s="4"/>
      <c r="F1047444" s="1"/>
    </row>
    <row r="1047445" spans="3:6" s="13" customFormat="1" ht="14.5" hidden="1" x14ac:dyDescent="0.35">
      <c r="C1047445" s="2"/>
      <c r="D1047445" s="12"/>
      <c r="E1047445" s="4"/>
      <c r="F1047445" s="1"/>
    </row>
    <row r="1047446" spans="3:6" s="13" customFormat="1" ht="14.5" hidden="1" x14ac:dyDescent="0.35">
      <c r="C1047446" s="2"/>
      <c r="D1047446" s="12"/>
      <c r="E1047446" s="4"/>
      <c r="F1047446" s="1"/>
    </row>
    <row r="1047447" spans="3:6" s="13" customFormat="1" ht="14.5" hidden="1" x14ac:dyDescent="0.35">
      <c r="C1047447" s="2"/>
      <c r="D1047447" s="12"/>
      <c r="E1047447" s="4"/>
      <c r="F1047447" s="1"/>
    </row>
    <row r="1047448" spans="3:6" s="13" customFormat="1" ht="14.5" hidden="1" x14ac:dyDescent="0.35">
      <c r="C1047448" s="2"/>
      <c r="D1047448" s="12"/>
      <c r="E1047448" s="4"/>
      <c r="F1047448" s="1"/>
    </row>
    <row r="1047449" spans="3:6" s="13" customFormat="1" ht="14.5" hidden="1" x14ac:dyDescent="0.35">
      <c r="C1047449" s="2"/>
      <c r="D1047449" s="12"/>
      <c r="E1047449" s="4"/>
      <c r="F1047449" s="1"/>
    </row>
    <row r="1047450" spans="3:6" s="13" customFormat="1" ht="14.5" hidden="1" x14ac:dyDescent="0.35">
      <c r="C1047450" s="2"/>
      <c r="D1047450" s="12"/>
      <c r="E1047450" s="4"/>
      <c r="F1047450" s="1"/>
    </row>
    <row r="1047451" spans="3:6" s="13" customFormat="1" ht="14.5" hidden="1" x14ac:dyDescent="0.35">
      <c r="C1047451" s="2"/>
      <c r="D1047451" s="12"/>
      <c r="E1047451" s="4"/>
      <c r="F1047451" s="1"/>
    </row>
    <row r="1047452" spans="3:6" s="13" customFormat="1" ht="14.5" hidden="1" x14ac:dyDescent="0.35">
      <c r="C1047452" s="2"/>
      <c r="D1047452" s="12"/>
      <c r="E1047452" s="4"/>
      <c r="F1047452" s="1"/>
    </row>
    <row r="1047453" spans="3:6" s="13" customFormat="1" ht="14.5" hidden="1" x14ac:dyDescent="0.35">
      <c r="C1047453" s="2"/>
      <c r="D1047453" s="12"/>
      <c r="E1047453" s="4"/>
      <c r="F1047453" s="1"/>
    </row>
    <row r="1047454" spans="3:6" s="13" customFormat="1" ht="14.5" hidden="1" x14ac:dyDescent="0.35">
      <c r="C1047454" s="2"/>
      <c r="D1047454" s="12"/>
      <c r="E1047454" s="4"/>
      <c r="F1047454" s="1"/>
    </row>
    <row r="1047455" spans="3:6" s="13" customFormat="1" ht="14.5" hidden="1" x14ac:dyDescent="0.35">
      <c r="C1047455" s="2"/>
      <c r="D1047455" s="12"/>
      <c r="E1047455" s="4"/>
      <c r="F1047455" s="1"/>
    </row>
    <row r="1047456" spans="3:6" s="13" customFormat="1" ht="14.5" hidden="1" x14ac:dyDescent="0.35">
      <c r="C1047456" s="2"/>
      <c r="D1047456" s="12"/>
      <c r="E1047456" s="4"/>
      <c r="F1047456" s="1"/>
    </row>
    <row r="1047457" spans="3:6" s="13" customFormat="1" ht="14.5" hidden="1" x14ac:dyDescent="0.35">
      <c r="C1047457" s="2"/>
      <c r="D1047457" s="12"/>
      <c r="E1047457" s="4"/>
      <c r="F1047457" s="1"/>
    </row>
    <row r="1047458" spans="3:6" s="13" customFormat="1" ht="14.5" hidden="1" x14ac:dyDescent="0.35">
      <c r="C1047458" s="2"/>
      <c r="D1047458" s="12"/>
      <c r="E1047458" s="4"/>
      <c r="F1047458" s="1"/>
    </row>
    <row r="1047459" spans="3:6" s="13" customFormat="1" ht="14.5" hidden="1" x14ac:dyDescent="0.35">
      <c r="C1047459" s="2"/>
      <c r="D1047459" s="12"/>
      <c r="E1047459" s="4"/>
      <c r="F1047459" s="1"/>
    </row>
    <row r="1047460" spans="3:6" s="13" customFormat="1" ht="14.5" hidden="1" x14ac:dyDescent="0.35">
      <c r="C1047460" s="2"/>
      <c r="D1047460" s="12"/>
      <c r="E1047460" s="4"/>
      <c r="F1047460" s="1"/>
    </row>
    <row r="1047461" spans="3:6" s="13" customFormat="1" ht="14.5" hidden="1" x14ac:dyDescent="0.35">
      <c r="C1047461" s="2"/>
      <c r="D1047461" s="12"/>
      <c r="E1047461" s="4"/>
      <c r="F1047461" s="1"/>
    </row>
    <row r="1047462" spans="3:6" s="13" customFormat="1" ht="14.5" hidden="1" x14ac:dyDescent="0.35">
      <c r="C1047462" s="2"/>
      <c r="D1047462" s="12"/>
      <c r="E1047462" s="4"/>
      <c r="F1047462" s="1"/>
    </row>
    <row r="1047463" spans="3:6" s="13" customFormat="1" ht="14.5" hidden="1" x14ac:dyDescent="0.35">
      <c r="C1047463" s="2"/>
      <c r="D1047463" s="12"/>
      <c r="E1047463" s="4"/>
      <c r="F1047463" s="1"/>
    </row>
    <row r="1047464" spans="3:6" s="13" customFormat="1" ht="14.5" hidden="1" x14ac:dyDescent="0.35">
      <c r="C1047464" s="2"/>
      <c r="D1047464" s="12"/>
      <c r="E1047464" s="4"/>
      <c r="F1047464" s="1"/>
    </row>
    <row r="1047465" spans="3:6" s="13" customFormat="1" ht="14.5" hidden="1" x14ac:dyDescent="0.35">
      <c r="C1047465" s="2"/>
      <c r="D1047465" s="12"/>
      <c r="E1047465" s="4"/>
      <c r="F1047465" s="1"/>
    </row>
    <row r="1047466" spans="3:6" s="13" customFormat="1" ht="14.5" hidden="1" x14ac:dyDescent="0.35">
      <c r="C1047466" s="2"/>
      <c r="D1047466" s="12"/>
      <c r="E1047466" s="4"/>
      <c r="F1047466" s="1"/>
    </row>
    <row r="1047467" spans="3:6" s="13" customFormat="1" ht="14.5" hidden="1" x14ac:dyDescent="0.35">
      <c r="C1047467" s="2"/>
      <c r="D1047467" s="12"/>
      <c r="E1047467" s="4"/>
      <c r="F1047467" s="1"/>
    </row>
    <row r="1047468" spans="3:6" s="13" customFormat="1" ht="14.5" hidden="1" x14ac:dyDescent="0.35">
      <c r="C1047468" s="2"/>
      <c r="D1047468" s="12"/>
      <c r="E1047468" s="4"/>
      <c r="F1047468" s="1"/>
    </row>
    <row r="1047469" spans="3:6" s="13" customFormat="1" ht="14.5" hidden="1" x14ac:dyDescent="0.35">
      <c r="C1047469" s="2"/>
      <c r="D1047469" s="12"/>
      <c r="E1047469" s="4"/>
      <c r="F1047469" s="1"/>
    </row>
    <row r="1047470" spans="3:6" s="13" customFormat="1" ht="14.5" hidden="1" x14ac:dyDescent="0.35">
      <c r="C1047470" s="2"/>
      <c r="D1047470" s="12"/>
      <c r="E1047470" s="4"/>
      <c r="F1047470" s="1"/>
    </row>
    <row r="1047471" spans="3:6" s="13" customFormat="1" ht="14.5" hidden="1" x14ac:dyDescent="0.35">
      <c r="C1047471" s="2"/>
      <c r="D1047471" s="12"/>
      <c r="E1047471" s="4"/>
      <c r="F1047471" s="1"/>
    </row>
    <row r="1047472" spans="3:6" s="13" customFormat="1" ht="14.5" hidden="1" x14ac:dyDescent="0.35">
      <c r="C1047472" s="2"/>
      <c r="D1047472" s="12"/>
      <c r="E1047472" s="4"/>
      <c r="F1047472" s="1"/>
    </row>
    <row r="1047473" spans="3:6" s="13" customFormat="1" ht="14.5" hidden="1" x14ac:dyDescent="0.35">
      <c r="C1047473" s="2"/>
      <c r="D1047473" s="12"/>
      <c r="E1047473" s="4"/>
      <c r="F1047473" s="1"/>
    </row>
    <row r="1047474" spans="3:6" s="13" customFormat="1" ht="14.5" hidden="1" x14ac:dyDescent="0.35">
      <c r="C1047474" s="2"/>
      <c r="D1047474" s="12"/>
      <c r="E1047474" s="4"/>
      <c r="F1047474" s="1"/>
    </row>
    <row r="1047475" spans="3:6" s="13" customFormat="1" ht="14.5" hidden="1" x14ac:dyDescent="0.35">
      <c r="C1047475" s="2"/>
      <c r="D1047475" s="12"/>
      <c r="E1047475" s="4"/>
      <c r="F1047475" s="1"/>
    </row>
    <row r="1047476" spans="3:6" s="13" customFormat="1" ht="14.5" hidden="1" x14ac:dyDescent="0.35">
      <c r="C1047476" s="2"/>
      <c r="D1047476" s="12"/>
      <c r="E1047476" s="4"/>
      <c r="F1047476" s="1"/>
    </row>
    <row r="1047477" spans="3:6" s="13" customFormat="1" ht="14.5" hidden="1" x14ac:dyDescent="0.35">
      <c r="C1047477" s="2"/>
      <c r="D1047477" s="12"/>
      <c r="E1047477" s="4"/>
      <c r="F1047477" s="1"/>
    </row>
    <row r="1047478" spans="3:6" s="13" customFormat="1" ht="14.5" hidden="1" x14ac:dyDescent="0.35">
      <c r="C1047478" s="2"/>
      <c r="D1047478" s="12"/>
      <c r="E1047478" s="4"/>
      <c r="F1047478" s="1"/>
    </row>
    <row r="1047479" spans="3:6" s="13" customFormat="1" ht="14.5" hidden="1" x14ac:dyDescent="0.35">
      <c r="C1047479" s="2"/>
      <c r="D1047479" s="12"/>
      <c r="E1047479" s="4"/>
      <c r="F1047479" s="1"/>
    </row>
    <row r="1047480" spans="3:6" s="13" customFormat="1" ht="14.5" hidden="1" x14ac:dyDescent="0.35">
      <c r="C1047480" s="2"/>
      <c r="D1047480" s="12"/>
      <c r="E1047480" s="4"/>
      <c r="F1047480" s="1"/>
    </row>
    <row r="1047481" spans="3:6" s="13" customFormat="1" ht="14.5" hidden="1" x14ac:dyDescent="0.35">
      <c r="C1047481" s="2"/>
      <c r="D1047481" s="12"/>
      <c r="E1047481" s="4"/>
      <c r="F1047481" s="1"/>
    </row>
    <row r="1047482" spans="3:6" s="13" customFormat="1" ht="14.5" hidden="1" x14ac:dyDescent="0.35">
      <c r="C1047482" s="2"/>
      <c r="D1047482" s="12"/>
      <c r="E1047482" s="4"/>
      <c r="F1047482" s="1"/>
    </row>
    <row r="1047483" spans="3:6" s="13" customFormat="1" ht="14.5" hidden="1" x14ac:dyDescent="0.35">
      <c r="C1047483" s="2"/>
      <c r="D1047483" s="12"/>
      <c r="E1047483" s="4"/>
      <c r="F1047483" s="1"/>
    </row>
    <row r="1047484" spans="3:6" s="13" customFormat="1" ht="14.5" hidden="1" x14ac:dyDescent="0.35">
      <c r="C1047484" s="2"/>
      <c r="D1047484" s="12"/>
      <c r="E1047484" s="4"/>
      <c r="F1047484" s="1"/>
    </row>
    <row r="1047485" spans="3:6" s="13" customFormat="1" ht="14.5" hidden="1" x14ac:dyDescent="0.35">
      <c r="C1047485" s="2"/>
      <c r="D1047485" s="12"/>
      <c r="E1047485" s="4"/>
      <c r="F1047485" s="1"/>
    </row>
    <row r="1047486" spans="3:6" s="13" customFormat="1" ht="14.5" hidden="1" x14ac:dyDescent="0.35">
      <c r="C1047486" s="2"/>
      <c r="D1047486" s="12"/>
      <c r="E1047486" s="4"/>
      <c r="F1047486" s="1"/>
    </row>
    <row r="1047487" spans="3:6" s="13" customFormat="1" ht="14.5" hidden="1" x14ac:dyDescent="0.35">
      <c r="C1047487" s="2"/>
      <c r="D1047487" s="12"/>
      <c r="E1047487" s="4"/>
      <c r="F1047487" s="1"/>
    </row>
    <row r="1047488" spans="3:6" s="13" customFormat="1" ht="14.5" hidden="1" x14ac:dyDescent="0.35">
      <c r="C1047488" s="2"/>
      <c r="D1047488" s="12"/>
      <c r="E1047488" s="4"/>
      <c r="F1047488" s="1"/>
    </row>
    <row r="1047489" spans="3:6" s="13" customFormat="1" ht="14.5" hidden="1" x14ac:dyDescent="0.35">
      <c r="C1047489" s="2"/>
      <c r="D1047489" s="12"/>
      <c r="E1047489" s="4"/>
      <c r="F1047489" s="1"/>
    </row>
    <row r="1047490" spans="3:6" s="13" customFormat="1" ht="14.5" hidden="1" x14ac:dyDescent="0.35">
      <c r="C1047490" s="2"/>
      <c r="D1047490" s="12"/>
      <c r="E1047490" s="4"/>
      <c r="F1047490" s="1"/>
    </row>
    <row r="1047491" spans="3:6" s="13" customFormat="1" ht="14.5" hidden="1" x14ac:dyDescent="0.35">
      <c r="C1047491" s="2"/>
      <c r="D1047491" s="12"/>
      <c r="E1047491" s="4"/>
      <c r="F1047491" s="1"/>
    </row>
    <row r="1047492" spans="3:6" s="13" customFormat="1" ht="14.5" hidden="1" x14ac:dyDescent="0.35">
      <c r="C1047492" s="2"/>
      <c r="D1047492" s="12"/>
      <c r="E1047492" s="4"/>
      <c r="F1047492" s="1"/>
    </row>
    <row r="1047493" spans="3:6" s="13" customFormat="1" ht="14.5" hidden="1" x14ac:dyDescent="0.35">
      <c r="C1047493" s="2"/>
      <c r="D1047493" s="12"/>
      <c r="E1047493" s="4"/>
      <c r="F1047493" s="1"/>
    </row>
    <row r="1047494" spans="3:6" s="13" customFormat="1" ht="14.5" hidden="1" x14ac:dyDescent="0.35">
      <c r="C1047494" s="2"/>
      <c r="D1047494" s="12"/>
      <c r="E1047494" s="4"/>
      <c r="F1047494" s="1"/>
    </row>
    <row r="1047495" spans="3:6" s="13" customFormat="1" ht="14.5" hidden="1" x14ac:dyDescent="0.35">
      <c r="C1047495" s="2"/>
      <c r="D1047495" s="12"/>
      <c r="E1047495" s="4"/>
      <c r="F1047495" s="1"/>
    </row>
    <row r="1047496" spans="3:6" s="13" customFormat="1" ht="14.5" hidden="1" x14ac:dyDescent="0.35">
      <c r="C1047496" s="2"/>
      <c r="D1047496" s="12"/>
      <c r="E1047496" s="4"/>
      <c r="F1047496" s="1"/>
    </row>
    <row r="1047497" spans="3:6" s="13" customFormat="1" ht="14.5" hidden="1" x14ac:dyDescent="0.35">
      <c r="C1047497" s="2"/>
      <c r="D1047497" s="12"/>
      <c r="E1047497" s="4"/>
      <c r="F1047497" s="1"/>
    </row>
    <row r="1047498" spans="3:6" s="13" customFormat="1" ht="14.5" hidden="1" x14ac:dyDescent="0.35">
      <c r="C1047498" s="2"/>
      <c r="D1047498" s="12"/>
      <c r="E1047498" s="4"/>
      <c r="F1047498" s="1"/>
    </row>
    <row r="1047499" spans="3:6" s="13" customFormat="1" ht="14.5" hidden="1" x14ac:dyDescent="0.35">
      <c r="C1047499" s="2"/>
      <c r="D1047499" s="12"/>
      <c r="E1047499" s="4"/>
      <c r="F1047499" s="1"/>
    </row>
    <row r="1047500" spans="3:6" s="13" customFormat="1" ht="14.5" hidden="1" x14ac:dyDescent="0.35">
      <c r="C1047500" s="2"/>
      <c r="D1047500" s="12"/>
      <c r="E1047500" s="4"/>
      <c r="F1047500" s="1"/>
    </row>
    <row r="1047501" spans="3:6" s="13" customFormat="1" ht="14.5" hidden="1" x14ac:dyDescent="0.35">
      <c r="C1047501" s="2"/>
      <c r="D1047501" s="12"/>
      <c r="E1047501" s="4"/>
      <c r="F1047501" s="1"/>
    </row>
    <row r="1047502" spans="3:6" s="13" customFormat="1" ht="14.5" hidden="1" x14ac:dyDescent="0.35">
      <c r="C1047502" s="2"/>
      <c r="D1047502" s="12"/>
      <c r="E1047502" s="4"/>
      <c r="F1047502" s="1"/>
    </row>
    <row r="1047503" spans="3:6" s="13" customFormat="1" ht="14.5" hidden="1" x14ac:dyDescent="0.35">
      <c r="C1047503" s="2"/>
      <c r="D1047503" s="12"/>
      <c r="E1047503" s="4"/>
      <c r="F1047503" s="1"/>
    </row>
    <row r="1047504" spans="3:6" s="13" customFormat="1" ht="14.5" hidden="1" x14ac:dyDescent="0.35">
      <c r="C1047504" s="2"/>
      <c r="D1047504" s="12"/>
      <c r="E1047504" s="4"/>
      <c r="F1047504" s="1"/>
    </row>
    <row r="1047505" spans="3:6" s="13" customFormat="1" ht="14.5" hidden="1" x14ac:dyDescent="0.35">
      <c r="C1047505" s="2"/>
      <c r="D1047505" s="12"/>
      <c r="E1047505" s="4"/>
      <c r="F1047505" s="1"/>
    </row>
    <row r="1047506" spans="3:6" s="13" customFormat="1" ht="14.5" hidden="1" x14ac:dyDescent="0.35">
      <c r="C1047506" s="2"/>
      <c r="D1047506" s="12"/>
      <c r="E1047506" s="4"/>
      <c r="F1047506" s="1"/>
    </row>
    <row r="1047507" spans="3:6" s="13" customFormat="1" ht="14.5" hidden="1" x14ac:dyDescent="0.35">
      <c r="C1047507" s="2"/>
      <c r="D1047507" s="12"/>
      <c r="E1047507" s="4"/>
      <c r="F1047507" s="1"/>
    </row>
    <row r="1047508" spans="3:6" s="13" customFormat="1" ht="14.5" hidden="1" x14ac:dyDescent="0.35">
      <c r="C1047508" s="2"/>
      <c r="D1047508" s="12"/>
      <c r="E1047508" s="4"/>
      <c r="F1047508" s="1"/>
    </row>
    <row r="1047509" spans="3:6" s="13" customFormat="1" ht="14.5" hidden="1" x14ac:dyDescent="0.35">
      <c r="C1047509" s="2"/>
      <c r="D1047509" s="12"/>
      <c r="E1047509" s="4"/>
      <c r="F1047509" s="1"/>
    </row>
    <row r="1047510" spans="3:6" s="13" customFormat="1" ht="14.5" hidden="1" x14ac:dyDescent="0.35">
      <c r="C1047510" s="2"/>
      <c r="D1047510" s="12"/>
      <c r="E1047510" s="4"/>
      <c r="F1047510" s="1"/>
    </row>
    <row r="1047511" spans="3:6" s="13" customFormat="1" ht="14.5" hidden="1" x14ac:dyDescent="0.35">
      <c r="C1047511" s="2"/>
      <c r="D1047511" s="12"/>
      <c r="E1047511" s="4"/>
      <c r="F1047511" s="1"/>
    </row>
    <row r="1047512" spans="3:6" s="13" customFormat="1" ht="14.5" hidden="1" x14ac:dyDescent="0.35">
      <c r="C1047512" s="2"/>
      <c r="D1047512" s="12"/>
      <c r="E1047512" s="4"/>
      <c r="F1047512" s="1"/>
    </row>
    <row r="1047513" spans="3:6" s="13" customFormat="1" ht="14.5" hidden="1" x14ac:dyDescent="0.35">
      <c r="C1047513" s="2"/>
      <c r="D1047513" s="12"/>
      <c r="E1047513" s="4"/>
      <c r="F1047513" s="1"/>
    </row>
    <row r="1047514" spans="3:6" s="13" customFormat="1" ht="14.5" hidden="1" x14ac:dyDescent="0.35">
      <c r="C1047514" s="2"/>
      <c r="D1047514" s="12"/>
      <c r="E1047514" s="4"/>
      <c r="F1047514" s="1"/>
    </row>
    <row r="1047515" spans="3:6" s="13" customFormat="1" ht="14.5" hidden="1" x14ac:dyDescent="0.35">
      <c r="C1047515" s="2"/>
      <c r="D1047515" s="12"/>
      <c r="E1047515" s="4"/>
      <c r="F1047515" s="1"/>
    </row>
    <row r="1047516" spans="3:6" s="13" customFormat="1" ht="14.5" hidden="1" x14ac:dyDescent="0.35">
      <c r="C1047516" s="2"/>
      <c r="D1047516" s="12"/>
      <c r="E1047516" s="4"/>
      <c r="F1047516" s="1"/>
    </row>
    <row r="1047517" spans="3:6" s="13" customFormat="1" ht="14.5" hidden="1" x14ac:dyDescent="0.35">
      <c r="C1047517" s="2"/>
      <c r="D1047517" s="12"/>
      <c r="E1047517" s="4"/>
      <c r="F1047517" s="1"/>
    </row>
    <row r="1047518" spans="3:6" s="13" customFormat="1" ht="14.5" hidden="1" x14ac:dyDescent="0.35">
      <c r="C1047518" s="2"/>
      <c r="D1047518" s="12"/>
      <c r="E1047518" s="4"/>
      <c r="F1047518" s="1"/>
    </row>
    <row r="1047519" spans="3:6" s="13" customFormat="1" ht="14.5" hidden="1" x14ac:dyDescent="0.35">
      <c r="C1047519" s="2"/>
      <c r="D1047519" s="12"/>
      <c r="E1047519" s="4"/>
      <c r="F1047519" s="1"/>
    </row>
    <row r="1047520" spans="3:6" s="13" customFormat="1" ht="14.5" hidden="1" x14ac:dyDescent="0.35">
      <c r="C1047520" s="2"/>
      <c r="D1047520" s="12"/>
      <c r="E1047520" s="4"/>
      <c r="F1047520" s="1"/>
    </row>
    <row r="1047521" spans="3:6" s="13" customFormat="1" ht="14.5" hidden="1" x14ac:dyDescent="0.35">
      <c r="C1047521" s="2"/>
      <c r="D1047521" s="12"/>
      <c r="E1047521" s="4"/>
      <c r="F1047521" s="1"/>
    </row>
    <row r="1047522" spans="3:6" s="13" customFormat="1" ht="14.5" hidden="1" x14ac:dyDescent="0.35">
      <c r="C1047522" s="2"/>
      <c r="D1047522" s="12"/>
      <c r="E1047522" s="4"/>
      <c r="F1047522" s="1"/>
    </row>
    <row r="1047523" spans="3:6" s="13" customFormat="1" ht="14.5" hidden="1" x14ac:dyDescent="0.35">
      <c r="C1047523" s="2"/>
      <c r="D1047523" s="12"/>
      <c r="E1047523" s="4"/>
      <c r="F1047523" s="1"/>
    </row>
    <row r="1047524" spans="3:6" s="13" customFormat="1" ht="14.5" hidden="1" x14ac:dyDescent="0.35">
      <c r="C1047524" s="2"/>
      <c r="D1047524" s="12"/>
      <c r="E1047524" s="4"/>
      <c r="F1047524" s="1"/>
    </row>
    <row r="1047525" spans="3:6" s="13" customFormat="1" ht="14.5" hidden="1" x14ac:dyDescent="0.35">
      <c r="C1047525" s="2"/>
      <c r="D1047525" s="12"/>
      <c r="E1047525" s="4"/>
      <c r="F1047525" s="1"/>
    </row>
    <row r="1047526" spans="3:6" s="13" customFormat="1" ht="14.5" hidden="1" x14ac:dyDescent="0.35">
      <c r="C1047526" s="2"/>
      <c r="D1047526" s="12"/>
      <c r="E1047526" s="4"/>
      <c r="F1047526" s="1"/>
    </row>
    <row r="1047527" spans="3:6" s="13" customFormat="1" ht="14.5" hidden="1" x14ac:dyDescent="0.35">
      <c r="C1047527" s="2"/>
      <c r="D1047527" s="12"/>
      <c r="E1047527" s="4"/>
      <c r="F1047527" s="1"/>
    </row>
    <row r="1047528" spans="3:6" s="13" customFormat="1" ht="14.5" hidden="1" x14ac:dyDescent="0.35">
      <c r="C1047528" s="2"/>
      <c r="D1047528" s="12"/>
      <c r="E1047528" s="4"/>
      <c r="F1047528" s="1"/>
    </row>
    <row r="1047529" spans="3:6" s="13" customFormat="1" ht="14.5" hidden="1" x14ac:dyDescent="0.35">
      <c r="C1047529" s="2"/>
      <c r="D1047529" s="12"/>
      <c r="E1047529" s="4"/>
      <c r="F1047529" s="1"/>
    </row>
    <row r="1047530" spans="3:6" s="13" customFormat="1" ht="14.5" hidden="1" x14ac:dyDescent="0.35">
      <c r="C1047530" s="2"/>
      <c r="D1047530" s="12"/>
      <c r="E1047530" s="4"/>
      <c r="F1047530" s="1"/>
    </row>
    <row r="1047531" spans="3:6" s="13" customFormat="1" ht="14.5" hidden="1" x14ac:dyDescent="0.35">
      <c r="C1047531" s="2"/>
      <c r="D1047531" s="12"/>
      <c r="E1047531" s="4"/>
      <c r="F1047531" s="1"/>
    </row>
    <row r="1047532" spans="3:6" s="13" customFormat="1" ht="14.5" hidden="1" x14ac:dyDescent="0.35">
      <c r="C1047532" s="2"/>
      <c r="D1047532" s="12"/>
      <c r="E1047532" s="4"/>
      <c r="F1047532" s="1"/>
    </row>
    <row r="1047533" spans="3:6" s="13" customFormat="1" ht="14.5" hidden="1" x14ac:dyDescent="0.35">
      <c r="C1047533" s="2"/>
      <c r="D1047533" s="12"/>
      <c r="E1047533" s="4"/>
      <c r="F1047533" s="1"/>
    </row>
    <row r="1047534" spans="3:6" s="13" customFormat="1" ht="14.5" hidden="1" x14ac:dyDescent="0.35">
      <c r="C1047534" s="2"/>
      <c r="D1047534" s="12"/>
      <c r="E1047534" s="4"/>
      <c r="F1047534" s="1"/>
    </row>
    <row r="1047535" spans="3:6" s="13" customFormat="1" ht="14.5" hidden="1" x14ac:dyDescent="0.35">
      <c r="C1047535" s="2"/>
      <c r="D1047535" s="12"/>
      <c r="E1047535" s="4"/>
      <c r="F1047535" s="1"/>
    </row>
    <row r="1047536" spans="3:6" s="13" customFormat="1" ht="14.5" hidden="1" x14ac:dyDescent="0.35">
      <c r="C1047536" s="2"/>
      <c r="D1047536" s="12"/>
      <c r="E1047536" s="4"/>
      <c r="F1047536" s="1"/>
    </row>
    <row r="1047537" spans="3:6" s="13" customFormat="1" ht="14.5" hidden="1" x14ac:dyDescent="0.35">
      <c r="C1047537" s="2"/>
      <c r="D1047537" s="12"/>
      <c r="E1047537" s="4"/>
      <c r="F1047537" s="1"/>
    </row>
    <row r="1047538" spans="3:6" s="13" customFormat="1" ht="14.5" hidden="1" x14ac:dyDescent="0.35">
      <c r="C1047538" s="2"/>
      <c r="D1047538" s="12"/>
      <c r="E1047538" s="4"/>
      <c r="F1047538" s="1"/>
    </row>
    <row r="1047539" spans="3:6" s="13" customFormat="1" ht="14.5" hidden="1" x14ac:dyDescent="0.35">
      <c r="C1047539" s="2"/>
      <c r="D1047539" s="12"/>
      <c r="E1047539" s="4"/>
      <c r="F1047539" s="1"/>
    </row>
    <row r="1047540" spans="3:6" s="13" customFormat="1" ht="14.5" hidden="1" x14ac:dyDescent="0.35">
      <c r="C1047540" s="2"/>
      <c r="D1047540" s="12"/>
      <c r="E1047540" s="4"/>
      <c r="F1047540" s="1"/>
    </row>
    <row r="1047541" spans="3:6" s="13" customFormat="1" ht="14.5" hidden="1" x14ac:dyDescent="0.35">
      <c r="C1047541" s="2"/>
      <c r="D1047541" s="12"/>
      <c r="E1047541" s="4"/>
      <c r="F1047541" s="1"/>
    </row>
    <row r="1047542" spans="3:6" s="13" customFormat="1" ht="14.5" hidden="1" x14ac:dyDescent="0.35">
      <c r="C1047542" s="2"/>
      <c r="D1047542" s="12"/>
      <c r="E1047542" s="4"/>
      <c r="F1047542" s="1"/>
    </row>
    <row r="1047543" spans="3:6" s="13" customFormat="1" ht="14.5" hidden="1" x14ac:dyDescent="0.35">
      <c r="C1047543" s="2"/>
      <c r="D1047543" s="12"/>
      <c r="E1047543" s="4"/>
      <c r="F1047543" s="1"/>
    </row>
    <row r="1047544" spans="3:6" s="13" customFormat="1" ht="14.5" hidden="1" x14ac:dyDescent="0.35">
      <c r="C1047544" s="2"/>
      <c r="D1047544" s="12"/>
      <c r="E1047544" s="4"/>
      <c r="F1047544" s="1"/>
    </row>
    <row r="1047545" spans="3:6" s="13" customFormat="1" ht="14.5" hidden="1" x14ac:dyDescent="0.35">
      <c r="C1047545" s="2"/>
      <c r="D1047545" s="12"/>
      <c r="E1047545" s="4"/>
      <c r="F1047545" s="1"/>
    </row>
    <row r="1047546" spans="3:6" s="13" customFormat="1" ht="14.5" hidden="1" x14ac:dyDescent="0.35">
      <c r="C1047546" s="2"/>
      <c r="D1047546" s="12"/>
      <c r="E1047546" s="4"/>
      <c r="F1047546" s="1"/>
    </row>
    <row r="1047547" spans="3:6" s="13" customFormat="1" ht="14.5" hidden="1" x14ac:dyDescent="0.35">
      <c r="C1047547" s="2"/>
      <c r="D1047547" s="12"/>
      <c r="E1047547" s="4"/>
      <c r="F1047547" s="1"/>
    </row>
    <row r="1047548" spans="3:6" s="13" customFormat="1" ht="14.5" hidden="1" x14ac:dyDescent="0.35">
      <c r="C1047548" s="2"/>
      <c r="D1047548" s="12"/>
      <c r="E1047548" s="4"/>
      <c r="F1047548" s="1"/>
    </row>
    <row r="1047549" spans="3:6" s="13" customFormat="1" ht="14.5" hidden="1" x14ac:dyDescent="0.35">
      <c r="C1047549" s="2"/>
      <c r="D1047549" s="12"/>
      <c r="E1047549" s="4"/>
      <c r="F1047549" s="1"/>
    </row>
    <row r="1047550" spans="3:6" s="13" customFormat="1" ht="14.5" hidden="1" x14ac:dyDescent="0.35">
      <c r="C1047550" s="2"/>
      <c r="D1047550" s="12"/>
      <c r="E1047550" s="4"/>
      <c r="F1047550" s="1"/>
    </row>
    <row r="1047551" spans="3:6" s="13" customFormat="1" ht="14.5" hidden="1" x14ac:dyDescent="0.35">
      <c r="C1047551" s="2"/>
      <c r="D1047551" s="12"/>
      <c r="E1047551" s="4"/>
      <c r="F1047551" s="1"/>
    </row>
    <row r="1047552" spans="3:6" s="13" customFormat="1" ht="14.5" hidden="1" x14ac:dyDescent="0.35">
      <c r="C1047552" s="2"/>
      <c r="D1047552" s="12"/>
      <c r="E1047552" s="4"/>
      <c r="F1047552" s="1"/>
    </row>
    <row r="1047553" spans="3:6" s="13" customFormat="1" ht="14.5" hidden="1" x14ac:dyDescent="0.35">
      <c r="C1047553" s="2"/>
      <c r="D1047553" s="12"/>
      <c r="E1047553" s="4"/>
      <c r="F1047553" s="1"/>
    </row>
    <row r="1047554" spans="3:6" s="13" customFormat="1" ht="14.5" hidden="1" x14ac:dyDescent="0.35">
      <c r="C1047554" s="2"/>
      <c r="D1047554" s="12"/>
      <c r="E1047554" s="4"/>
      <c r="F1047554" s="1"/>
    </row>
    <row r="1047555" spans="3:6" s="13" customFormat="1" ht="14.5" hidden="1" x14ac:dyDescent="0.35">
      <c r="C1047555" s="2"/>
      <c r="D1047555" s="12"/>
      <c r="E1047555" s="4"/>
      <c r="F1047555" s="1"/>
    </row>
    <row r="1047556" spans="3:6" s="13" customFormat="1" ht="14.5" hidden="1" x14ac:dyDescent="0.35">
      <c r="C1047556" s="2"/>
      <c r="D1047556" s="12"/>
      <c r="E1047556" s="4"/>
      <c r="F1047556" s="1"/>
    </row>
    <row r="1047557" spans="3:6" s="13" customFormat="1" ht="14.5" hidden="1" x14ac:dyDescent="0.35">
      <c r="C1047557" s="2"/>
      <c r="D1047557" s="12"/>
      <c r="E1047557" s="4"/>
      <c r="F1047557" s="1"/>
    </row>
    <row r="1047558" spans="3:6" s="13" customFormat="1" ht="14.5" hidden="1" x14ac:dyDescent="0.35">
      <c r="C1047558" s="2"/>
      <c r="D1047558" s="12"/>
      <c r="E1047558" s="4"/>
      <c r="F1047558" s="1"/>
    </row>
    <row r="1047559" spans="3:6" s="13" customFormat="1" ht="14.5" hidden="1" x14ac:dyDescent="0.35">
      <c r="C1047559" s="2"/>
      <c r="D1047559" s="12"/>
      <c r="E1047559" s="4"/>
      <c r="F1047559" s="1"/>
    </row>
    <row r="1047560" spans="3:6" s="13" customFormat="1" ht="14.5" hidden="1" x14ac:dyDescent="0.35">
      <c r="C1047560" s="2"/>
      <c r="D1047560" s="12"/>
      <c r="E1047560" s="4"/>
      <c r="F1047560" s="1"/>
    </row>
    <row r="1047561" spans="3:6" s="13" customFormat="1" ht="14.5" hidden="1" x14ac:dyDescent="0.35">
      <c r="C1047561" s="2"/>
      <c r="D1047561" s="12"/>
      <c r="E1047561" s="4"/>
      <c r="F1047561" s="1"/>
    </row>
    <row r="1047562" spans="3:6" s="13" customFormat="1" ht="14.5" hidden="1" x14ac:dyDescent="0.35">
      <c r="C1047562" s="2"/>
      <c r="D1047562" s="12"/>
      <c r="E1047562" s="4"/>
      <c r="F1047562" s="1"/>
    </row>
    <row r="1047563" spans="3:6" s="13" customFormat="1" ht="14.5" hidden="1" x14ac:dyDescent="0.35">
      <c r="C1047563" s="2"/>
      <c r="D1047563" s="12"/>
      <c r="E1047563" s="4"/>
      <c r="F1047563" s="1"/>
    </row>
    <row r="1047564" spans="3:6" s="13" customFormat="1" ht="14.5" hidden="1" x14ac:dyDescent="0.35">
      <c r="C1047564" s="2"/>
      <c r="D1047564" s="12"/>
      <c r="E1047564" s="4"/>
      <c r="F1047564" s="1"/>
    </row>
    <row r="1047565" spans="3:6" s="13" customFormat="1" ht="14.5" hidden="1" x14ac:dyDescent="0.35">
      <c r="C1047565" s="2"/>
      <c r="D1047565" s="12"/>
      <c r="E1047565" s="4"/>
      <c r="F1047565" s="1"/>
    </row>
    <row r="1047566" spans="3:6" s="13" customFormat="1" ht="14.5" hidden="1" x14ac:dyDescent="0.35">
      <c r="C1047566" s="2"/>
      <c r="D1047566" s="12"/>
      <c r="E1047566" s="4"/>
      <c r="F1047566" s="1"/>
    </row>
    <row r="1047567" spans="3:6" s="13" customFormat="1" ht="14.5" hidden="1" x14ac:dyDescent="0.35">
      <c r="C1047567" s="2"/>
      <c r="D1047567" s="12"/>
      <c r="E1047567" s="4"/>
      <c r="F1047567" s="1"/>
    </row>
    <row r="1047568" spans="3:6" s="13" customFormat="1" ht="14.5" hidden="1" x14ac:dyDescent="0.35">
      <c r="C1047568" s="2"/>
      <c r="D1047568" s="12"/>
      <c r="E1047568" s="4"/>
      <c r="F1047568" s="1"/>
    </row>
    <row r="1047569" spans="3:6" s="13" customFormat="1" ht="14.5" hidden="1" x14ac:dyDescent="0.35">
      <c r="C1047569" s="2"/>
      <c r="D1047569" s="12"/>
      <c r="E1047569" s="4"/>
      <c r="F1047569" s="1"/>
    </row>
    <row r="1047570" spans="3:6" s="13" customFormat="1" ht="14.5" hidden="1" x14ac:dyDescent="0.35">
      <c r="C1047570" s="2"/>
      <c r="D1047570" s="12"/>
      <c r="E1047570" s="4"/>
      <c r="F1047570" s="1"/>
    </row>
    <row r="1047571" spans="3:6" s="13" customFormat="1" ht="14.5" hidden="1" x14ac:dyDescent="0.35">
      <c r="C1047571" s="2"/>
      <c r="D1047571" s="12"/>
      <c r="E1047571" s="4"/>
      <c r="F1047571" s="1"/>
    </row>
    <row r="1047572" spans="3:6" s="13" customFormat="1" ht="14.5" hidden="1" x14ac:dyDescent="0.35">
      <c r="C1047572" s="2"/>
      <c r="D1047572" s="12"/>
      <c r="E1047572" s="4"/>
      <c r="F1047572" s="1"/>
    </row>
    <row r="1047573" spans="3:6" s="13" customFormat="1" ht="14.5" hidden="1" x14ac:dyDescent="0.35">
      <c r="C1047573" s="2"/>
      <c r="D1047573" s="12"/>
      <c r="E1047573" s="4"/>
      <c r="F1047573" s="1"/>
    </row>
    <row r="1047574" spans="3:6" s="13" customFormat="1" ht="14.5" hidden="1" x14ac:dyDescent="0.35">
      <c r="C1047574" s="2"/>
      <c r="D1047574" s="12"/>
      <c r="E1047574" s="4"/>
      <c r="F1047574" s="1"/>
    </row>
    <row r="1047575" spans="3:6" s="13" customFormat="1" ht="14.5" hidden="1" x14ac:dyDescent="0.35">
      <c r="C1047575" s="2"/>
      <c r="D1047575" s="12"/>
      <c r="E1047575" s="4"/>
      <c r="F1047575" s="1"/>
    </row>
    <row r="1047576" spans="3:6" s="13" customFormat="1" ht="14.5" hidden="1" x14ac:dyDescent="0.35">
      <c r="C1047576" s="2"/>
      <c r="D1047576" s="12"/>
      <c r="E1047576" s="4"/>
      <c r="F1047576" s="1"/>
    </row>
    <row r="1047577" spans="3:6" s="13" customFormat="1" ht="14.5" hidden="1" x14ac:dyDescent="0.35">
      <c r="C1047577" s="2"/>
      <c r="D1047577" s="12"/>
      <c r="E1047577" s="4"/>
      <c r="F1047577" s="1"/>
    </row>
    <row r="1047578" spans="3:6" s="13" customFormat="1" ht="14.5" hidden="1" x14ac:dyDescent="0.35">
      <c r="C1047578" s="2"/>
      <c r="D1047578" s="12"/>
      <c r="E1047578" s="4"/>
      <c r="F1047578" s="1"/>
    </row>
    <row r="1047579" spans="3:6" s="13" customFormat="1" ht="14.5" hidden="1" x14ac:dyDescent="0.35">
      <c r="C1047579" s="2"/>
      <c r="D1047579" s="12"/>
      <c r="E1047579" s="4"/>
      <c r="F1047579" s="1"/>
    </row>
    <row r="1047580" spans="3:6" s="13" customFormat="1" ht="14.5" hidden="1" x14ac:dyDescent="0.35">
      <c r="C1047580" s="2"/>
      <c r="D1047580" s="12"/>
      <c r="E1047580" s="4"/>
      <c r="F1047580" s="1"/>
    </row>
    <row r="1047581" spans="3:6" s="13" customFormat="1" ht="14.5" hidden="1" x14ac:dyDescent="0.35">
      <c r="C1047581" s="2"/>
      <c r="D1047581" s="12"/>
      <c r="E1047581" s="4"/>
      <c r="F1047581" s="1"/>
    </row>
    <row r="1047582" spans="3:6" s="13" customFormat="1" ht="14.5" hidden="1" x14ac:dyDescent="0.35">
      <c r="C1047582" s="2"/>
      <c r="D1047582" s="12"/>
      <c r="E1047582" s="4"/>
      <c r="F1047582" s="1"/>
    </row>
    <row r="1047583" spans="3:6" s="13" customFormat="1" ht="14.5" hidden="1" x14ac:dyDescent="0.35">
      <c r="C1047583" s="2"/>
      <c r="D1047583" s="12"/>
      <c r="E1047583" s="4"/>
      <c r="F1047583" s="1"/>
    </row>
    <row r="1047584" spans="3:6" s="13" customFormat="1" ht="14.5" hidden="1" x14ac:dyDescent="0.35">
      <c r="C1047584" s="2"/>
      <c r="D1047584" s="12"/>
      <c r="E1047584" s="4"/>
      <c r="F1047584" s="1"/>
    </row>
    <row r="1047585" spans="3:6" s="13" customFormat="1" ht="14.5" hidden="1" x14ac:dyDescent="0.35">
      <c r="C1047585" s="2"/>
      <c r="D1047585" s="12"/>
      <c r="E1047585" s="4"/>
      <c r="F1047585" s="1"/>
    </row>
    <row r="1047586" spans="3:6" s="13" customFormat="1" ht="14.5" hidden="1" x14ac:dyDescent="0.35">
      <c r="C1047586" s="2"/>
      <c r="D1047586" s="12"/>
      <c r="E1047586" s="4"/>
      <c r="F1047586" s="1"/>
    </row>
    <row r="1047587" spans="3:6" s="13" customFormat="1" ht="14.5" hidden="1" x14ac:dyDescent="0.35">
      <c r="C1047587" s="2"/>
      <c r="D1047587" s="12"/>
      <c r="E1047587" s="4"/>
      <c r="F1047587" s="1"/>
    </row>
    <row r="1047588" spans="3:6" s="13" customFormat="1" ht="14.5" hidden="1" x14ac:dyDescent="0.35">
      <c r="C1047588" s="2"/>
      <c r="D1047588" s="12"/>
      <c r="E1047588" s="4"/>
      <c r="F1047588" s="1"/>
    </row>
    <row r="1047589" spans="3:6" s="13" customFormat="1" ht="14.5" hidden="1" x14ac:dyDescent="0.35">
      <c r="C1047589" s="2"/>
      <c r="D1047589" s="12"/>
      <c r="E1047589" s="4"/>
      <c r="F1047589" s="1"/>
    </row>
    <row r="1047590" spans="3:6" s="13" customFormat="1" ht="14.5" hidden="1" x14ac:dyDescent="0.35">
      <c r="C1047590" s="2"/>
      <c r="D1047590" s="12"/>
      <c r="E1047590" s="4"/>
      <c r="F1047590" s="1"/>
    </row>
    <row r="1047591" spans="3:6" s="13" customFormat="1" ht="14.5" hidden="1" x14ac:dyDescent="0.35">
      <c r="C1047591" s="2"/>
      <c r="D1047591" s="12"/>
      <c r="E1047591" s="4"/>
      <c r="F1047591" s="1"/>
    </row>
    <row r="1047592" spans="3:6" s="13" customFormat="1" ht="14.5" hidden="1" x14ac:dyDescent="0.35">
      <c r="C1047592" s="2"/>
      <c r="D1047592" s="12"/>
      <c r="E1047592" s="4"/>
      <c r="F1047592" s="1"/>
    </row>
    <row r="1047593" spans="3:6" s="13" customFormat="1" ht="14.5" hidden="1" x14ac:dyDescent="0.35">
      <c r="C1047593" s="2"/>
      <c r="D1047593" s="12"/>
      <c r="E1047593" s="4"/>
      <c r="F1047593" s="1"/>
    </row>
    <row r="1047594" spans="3:6" s="13" customFormat="1" ht="14.5" hidden="1" x14ac:dyDescent="0.35">
      <c r="C1047594" s="2"/>
      <c r="D1047594" s="12"/>
      <c r="E1047594" s="4"/>
      <c r="F1047594" s="1"/>
    </row>
    <row r="1047595" spans="3:6" s="13" customFormat="1" ht="14.5" hidden="1" x14ac:dyDescent="0.35">
      <c r="C1047595" s="2"/>
      <c r="D1047595" s="12"/>
      <c r="E1047595" s="4"/>
      <c r="F1047595" s="1"/>
    </row>
    <row r="1047596" spans="3:6" s="13" customFormat="1" ht="14.5" hidden="1" x14ac:dyDescent="0.35">
      <c r="C1047596" s="2"/>
      <c r="D1047596" s="12"/>
      <c r="E1047596" s="4"/>
      <c r="F1047596" s="1"/>
    </row>
    <row r="1047597" spans="3:6" s="13" customFormat="1" ht="14.5" hidden="1" x14ac:dyDescent="0.35">
      <c r="C1047597" s="2"/>
      <c r="D1047597" s="12"/>
      <c r="E1047597" s="4"/>
      <c r="F1047597" s="1"/>
    </row>
    <row r="1047598" spans="3:6" s="13" customFormat="1" ht="14.5" hidden="1" x14ac:dyDescent="0.35">
      <c r="C1047598" s="2"/>
      <c r="D1047598" s="12"/>
      <c r="E1047598" s="4"/>
      <c r="F1047598" s="1"/>
    </row>
    <row r="1047599" spans="3:6" s="13" customFormat="1" ht="14.5" hidden="1" x14ac:dyDescent="0.35">
      <c r="C1047599" s="2"/>
      <c r="D1047599" s="12"/>
      <c r="E1047599" s="4"/>
      <c r="F1047599" s="1"/>
    </row>
    <row r="1047600" spans="3:6" s="13" customFormat="1" ht="14.5" hidden="1" x14ac:dyDescent="0.35">
      <c r="C1047600" s="2"/>
      <c r="D1047600" s="12"/>
      <c r="E1047600" s="4"/>
      <c r="F1047600" s="1"/>
    </row>
    <row r="1047601" spans="3:6" s="13" customFormat="1" ht="14.5" hidden="1" x14ac:dyDescent="0.35">
      <c r="C1047601" s="2"/>
      <c r="D1047601" s="12"/>
      <c r="E1047601" s="4"/>
      <c r="F1047601" s="1"/>
    </row>
    <row r="1047602" spans="3:6" s="13" customFormat="1" ht="14.5" hidden="1" x14ac:dyDescent="0.35">
      <c r="C1047602" s="2"/>
      <c r="D1047602" s="12"/>
      <c r="E1047602" s="4"/>
      <c r="F1047602" s="1"/>
    </row>
    <row r="1047603" spans="3:6" s="13" customFormat="1" ht="14.5" hidden="1" x14ac:dyDescent="0.35">
      <c r="C1047603" s="2"/>
      <c r="D1047603" s="12"/>
      <c r="E1047603" s="4"/>
      <c r="F1047603" s="1"/>
    </row>
    <row r="1047604" spans="3:6" s="13" customFormat="1" ht="14.5" hidden="1" x14ac:dyDescent="0.35">
      <c r="C1047604" s="2"/>
      <c r="D1047604" s="12"/>
      <c r="E1047604" s="4"/>
      <c r="F1047604" s="1"/>
    </row>
    <row r="1047605" spans="3:6" s="13" customFormat="1" ht="14.5" hidden="1" x14ac:dyDescent="0.35">
      <c r="C1047605" s="2"/>
      <c r="D1047605" s="12"/>
      <c r="E1047605" s="4"/>
      <c r="F1047605" s="1"/>
    </row>
    <row r="1047606" spans="3:6" s="13" customFormat="1" ht="14.5" hidden="1" x14ac:dyDescent="0.35">
      <c r="C1047606" s="2"/>
      <c r="D1047606" s="12"/>
      <c r="E1047606" s="4"/>
      <c r="F1047606" s="1"/>
    </row>
    <row r="1047607" spans="3:6" s="13" customFormat="1" ht="14.5" hidden="1" x14ac:dyDescent="0.35">
      <c r="C1047607" s="2"/>
      <c r="D1047607" s="12"/>
      <c r="E1047607" s="4"/>
      <c r="F1047607" s="1"/>
    </row>
    <row r="1047608" spans="3:6" s="13" customFormat="1" ht="14.5" hidden="1" x14ac:dyDescent="0.35">
      <c r="C1047608" s="2"/>
      <c r="D1047608" s="12"/>
      <c r="E1047608" s="4"/>
      <c r="F1047608" s="1"/>
    </row>
    <row r="1047609" spans="3:6" s="13" customFormat="1" ht="14.5" hidden="1" x14ac:dyDescent="0.35">
      <c r="C1047609" s="2"/>
      <c r="D1047609" s="12"/>
      <c r="E1047609" s="4"/>
      <c r="F1047609" s="1"/>
    </row>
    <row r="1047610" spans="3:6" s="13" customFormat="1" ht="14.5" hidden="1" x14ac:dyDescent="0.35">
      <c r="C1047610" s="2"/>
      <c r="D1047610" s="12"/>
      <c r="E1047610" s="4"/>
      <c r="F1047610" s="1"/>
    </row>
    <row r="1047611" spans="3:6" s="13" customFormat="1" ht="14.5" hidden="1" x14ac:dyDescent="0.35">
      <c r="C1047611" s="2"/>
      <c r="D1047611" s="12"/>
      <c r="E1047611" s="4"/>
      <c r="F1047611" s="1"/>
    </row>
    <row r="1047612" spans="3:6" s="13" customFormat="1" ht="14.5" hidden="1" x14ac:dyDescent="0.35">
      <c r="C1047612" s="2"/>
      <c r="D1047612" s="12"/>
      <c r="E1047612" s="4"/>
      <c r="F1047612" s="1"/>
    </row>
    <row r="1047613" spans="3:6" s="13" customFormat="1" ht="14.5" hidden="1" x14ac:dyDescent="0.35">
      <c r="C1047613" s="2"/>
      <c r="D1047613" s="12"/>
      <c r="E1047613" s="4"/>
      <c r="F1047613" s="1"/>
    </row>
    <row r="1047614" spans="3:6" s="13" customFormat="1" ht="14.5" hidden="1" x14ac:dyDescent="0.35">
      <c r="C1047614" s="2"/>
      <c r="D1047614" s="12"/>
      <c r="E1047614" s="4"/>
      <c r="F1047614" s="1"/>
    </row>
    <row r="1047615" spans="3:6" s="13" customFormat="1" ht="14.5" hidden="1" x14ac:dyDescent="0.35">
      <c r="C1047615" s="2"/>
      <c r="D1047615" s="12"/>
      <c r="E1047615" s="4"/>
      <c r="F1047615" s="1"/>
    </row>
    <row r="1047616" spans="3:6" s="13" customFormat="1" ht="14.5" hidden="1" x14ac:dyDescent="0.35">
      <c r="C1047616" s="2"/>
      <c r="D1047616" s="12"/>
      <c r="E1047616" s="4"/>
      <c r="F1047616" s="1"/>
    </row>
    <row r="1047617" spans="3:6" s="13" customFormat="1" ht="14.5" hidden="1" x14ac:dyDescent="0.35">
      <c r="C1047617" s="2"/>
      <c r="D1047617" s="12"/>
      <c r="E1047617" s="4"/>
      <c r="F1047617" s="1"/>
    </row>
    <row r="1047618" spans="3:6" s="13" customFormat="1" ht="14.5" hidden="1" x14ac:dyDescent="0.35">
      <c r="C1047618" s="2"/>
      <c r="D1047618" s="12"/>
      <c r="E1047618" s="4"/>
      <c r="F1047618" s="1"/>
    </row>
    <row r="1047619" spans="3:6" s="13" customFormat="1" ht="14.5" hidden="1" x14ac:dyDescent="0.35">
      <c r="C1047619" s="2"/>
      <c r="D1047619" s="12"/>
      <c r="E1047619" s="4"/>
      <c r="F1047619" s="1"/>
    </row>
    <row r="1047620" spans="3:6" s="13" customFormat="1" ht="14.5" hidden="1" x14ac:dyDescent="0.35">
      <c r="C1047620" s="2"/>
      <c r="D1047620" s="12"/>
      <c r="E1047620" s="4"/>
      <c r="F1047620" s="1"/>
    </row>
    <row r="1047621" spans="3:6" s="13" customFormat="1" ht="14.5" hidden="1" x14ac:dyDescent="0.35">
      <c r="C1047621" s="2"/>
      <c r="D1047621" s="12"/>
      <c r="E1047621" s="4"/>
      <c r="F1047621" s="1"/>
    </row>
    <row r="1047622" spans="3:6" s="13" customFormat="1" ht="14.5" hidden="1" x14ac:dyDescent="0.35">
      <c r="C1047622" s="2"/>
      <c r="D1047622" s="12"/>
      <c r="E1047622" s="4"/>
      <c r="F1047622" s="1"/>
    </row>
    <row r="1047623" spans="3:6" s="13" customFormat="1" ht="14.5" hidden="1" x14ac:dyDescent="0.35">
      <c r="C1047623" s="2"/>
      <c r="D1047623" s="12"/>
      <c r="E1047623" s="4"/>
      <c r="F1047623" s="1"/>
    </row>
    <row r="1047624" spans="3:6" s="13" customFormat="1" ht="14.5" hidden="1" x14ac:dyDescent="0.35">
      <c r="C1047624" s="2"/>
      <c r="D1047624" s="12"/>
      <c r="E1047624" s="4"/>
      <c r="F1047624" s="1"/>
    </row>
    <row r="1047625" spans="3:6" s="13" customFormat="1" ht="14.5" hidden="1" x14ac:dyDescent="0.35">
      <c r="C1047625" s="2"/>
      <c r="D1047625" s="12"/>
      <c r="E1047625" s="4"/>
      <c r="F1047625" s="1"/>
    </row>
    <row r="1047626" spans="3:6" s="13" customFormat="1" ht="14.5" hidden="1" x14ac:dyDescent="0.35">
      <c r="C1047626" s="2"/>
      <c r="D1047626" s="12"/>
      <c r="E1047626" s="4"/>
      <c r="F1047626" s="1"/>
    </row>
    <row r="1047627" spans="3:6" s="13" customFormat="1" ht="14.5" hidden="1" x14ac:dyDescent="0.35">
      <c r="C1047627" s="2"/>
      <c r="D1047627" s="12"/>
      <c r="E1047627" s="4"/>
      <c r="F1047627" s="1"/>
    </row>
    <row r="1047628" spans="3:6" s="13" customFormat="1" ht="14.5" hidden="1" x14ac:dyDescent="0.35">
      <c r="C1047628" s="2"/>
      <c r="D1047628" s="12"/>
      <c r="E1047628" s="4"/>
      <c r="F1047628" s="1"/>
    </row>
    <row r="1047629" spans="3:6" s="13" customFormat="1" ht="14.5" hidden="1" x14ac:dyDescent="0.35">
      <c r="C1047629" s="2"/>
      <c r="D1047629" s="12"/>
      <c r="E1047629" s="4"/>
      <c r="F1047629" s="1"/>
    </row>
    <row r="1047630" spans="3:6" s="13" customFormat="1" ht="14.5" hidden="1" x14ac:dyDescent="0.35">
      <c r="C1047630" s="2"/>
      <c r="D1047630" s="12"/>
      <c r="E1047630" s="4"/>
      <c r="F1047630" s="1"/>
    </row>
    <row r="1047631" spans="3:6" s="13" customFormat="1" ht="14.5" hidden="1" x14ac:dyDescent="0.35">
      <c r="C1047631" s="2"/>
      <c r="D1047631" s="12"/>
      <c r="E1047631" s="4"/>
      <c r="F1047631" s="1"/>
    </row>
    <row r="1047632" spans="3:6" s="13" customFormat="1" ht="14.5" hidden="1" x14ac:dyDescent="0.35">
      <c r="C1047632" s="2"/>
      <c r="D1047632" s="12"/>
      <c r="E1047632" s="4"/>
      <c r="F1047632" s="1"/>
    </row>
    <row r="1047633" spans="3:6" s="13" customFormat="1" ht="14.5" hidden="1" x14ac:dyDescent="0.35">
      <c r="C1047633" s="2"/>
      <c r="D1047633" s="12"/>
      <c r="E1047633" s="4"/>
      <c r="F1047633" s="1"/>
    </row>
    <row r="1047634" spans="3:6" s="13" customFormat="1" ht="14.5" hidden="1" x14ac:dyDescent="0.35">
      <c r="C1047634" s="2"/>
      <c r="D1047634" s="12"/>
      <c r="E1047634" s="4"/>
      <c r="F1047634" s="1"/>
    </row>
    <row r="1047635" spans="3:6" s="13" customFormat="1" ht="14.5" hidden="1" x14ac:dyDescent="0.35">
      <c r="C1047635" s="2"/>
      <c r="D1047635" s="12"/>
      <c r="E1047635" s="4"/>
      <c r="F1047635" s="1"/>
    </row>
    <row r="1047636" spans="3:6" s="13" customFormat="1" ht="14.5" hidden="1" x14ac:dyDescent="0.35">
      <c r="C1047636" s="2"/>
      <c r="D1047636" s="12"/>
      <c r="E1047636" s="4"/>
      <c r="F1047636" s="1"/>
    </row>
    <row r="1047637" spans="3:6" s="13" customFormat="1" ht="14.5" hidden="1" x14ac:dyDescent="0.35">
      <c r="C1047637" s="2"/>
      <c r="D1047637" s="12"/>
      <c r="E1047637" s="4"/>
      <c r="F1047637" s="1"/>
    </row>
    <row r="1047638" spans="3:6" s="13" customFormat="1" ht="14.5" hidden="1" x14ac:dyDescent="0.35">
      <c r="C1047638" s="2"/>
      <c r="D1047638" s="12"/>
      <c r="E1047638" s="4"/>
      <c r="F1047638" s="1"/>
    </row>
    <row r="1047639" spans="3:6" s="13" customFormat="1" ht="14.5" hidden="1" x14ac:dyDescent="0.35">
      <c r="C1047639" s="2"/>
      <c r="D1047639" s="12"/>
      <c r="E1047639" s="4"/>
      <c r="F1047639" s="1"/>
    </row>
    <row r="1047640" spans="3:6" s="13" customFormat="1" ht="14.5" hidden="1" x14ac:dyDescent="0.35">
      <c r="C1047640" s="2"/>
      <c r="D1047640" s="12"/>
      <c r="E1047640" s="4"/>
      <c r="F1047640" s="1"/>
    </row>
    <row r="1047641" spans="3:6" s="13" customFormat="1" ht="14.5" hidden="1" x14ac:dyDescent="0.35">
      <c r="C1047641" s="2"/>
      <c r="D1047641" s="12"/>
      <c r="E1047641" s="4"/>
      <c r="F1047641" s="1"/>
    </row>
    <row r="1047642" spans="3:6" s="13" customFormat="1" ht="14.5" hidden="1" x14ac:dyDescent="0.35">
      <c r="C1047642" s="2"/>
      <c r="D1047642" s="12"/>
      <c r="E1047642" s="4"/>
      <c r="F1047642" s="1"/>
    </row>
    <row r="1047643" spans="3:6" s="13" customFormat="1" ht="14.5" hidden="1" x14ac:dyDescent="0.35">
      <c r="C1047643" s="2"/>
      <c r="D1047643" s="12"/>
      <c r="E1047643" s="4"/>
      <c r="F1047643" s="1"/>
    </row>
    <row r="1047644" spans="3:6" s="13" customFormat="1" ht="14.5" hidden="1" x14ac:dyDescent="0.35">
      <c r="C1047644" s="2"/>
      <c r="D1047644" s="12"/>
      <c r="E1047644" s="4"/>
      <c r="F1047644" s="1"/>
    </row>
    <row r="1047645" spans="3:6" s="13" customFormat="1" ht="14.5" hidden="1" x14ac:dyDescent="0.35">
      <c r="C1047645" s="2"/>
      <c r="D1047645" s="12"/>
      <c r="E1047645" s="4"/>
      <c r="F1047645" s="1"/>
    </row>
    <row r="1047646" spans="3:6" s="13" customFormat="1" ht="14.5" hidden="1" x14ac:dyDescent="0.35">
      <c r="C1047646" s="2"/>
      <c r="D1047646" s="12"/>
      <c r="E1047646" s="4"/>
      <c r="F1047646" s="1"/>
    </row>
    <row r="1047647" spans="3:6" s="13" customFormat="1" ht="14.5" hidden="1" x14ac:dyDescent="0.35">
      <c r="C1047647" s="2"/>
      <c r="D1047647" s="12"/>
      <c r="E1047647" s="4"/>
      <c r="F1047647" s="1"/>
    </row>
    <row r="1047648" spans="3:6" s="13" customFormat="1" ht="14.5" hidden="1" x14ac:dyDescent="0.35">
      <c r="C1047648" s="2"/>
      <c r="D1047648" s="12"/>
      <c r="E1047648" s="4"/>
      <c r="F1047648" s="1"/>
    </row>
    <row r="1047649" spans="3:6" s="13" customFormat="1" ht="14.5" hidden="1" x14ac:dyDescent="0.35">
      <c r="C1047649" s="2"/>
      <c r="D1047649" s="12"/>
      <c r="E1047649" s="4"/>
      <c r="F1047649" s="1"/>
    </row>
    <row r="1047650" spans="3:6" s="13" customFormat="1" ht="14.5" hidden="1" x14ac:dyDescent="0.35">
      <c r="C1047650" s="2"/>
      <c r="D1047650" s="12"/>
      <c r="E1047650" s="4"/>
      <c r="F1047650" s="1"/>
    </row>
    <row r="1047651" spans="3:6" s="13" customFormat="1" ht="14.5" hidden="1" x14ac:dyDescent="0.35">
      <c r="C1047651" s="2"/>
      <c r="D1047651" s="12"/>
      <c r="E1047651" s="4"/>
      <c r="F1047651" s="1"/>
    </row>
    <row r="1047652" spans="3:6" s="13" customFormat="1" ht="14.5" hidden="1" x14ac:dyDescent="0.35">
      <c r="C1047652" s="2"/>
      <c r="D1047652" s="12"/>
      <c r="E1047652" s="4"/>
      <c r="F1047652" s="1"/>
    </row>
    <row r="1047653" spans="3:6" s="13" customFormat="1" ht="14.5" hidden="1" x14ac:dyDescent="0.35">
      <c r="C1047653" s="2"/>
      <c r="D1047653" s="12"/>
      <c r="E1047653" s="4"/>
      <c r="F1047653" s="1"/>
    </row>
    <row r="1047654" spans="3:6" s="13" customFormat="1" ht="14.5" hidden="1" x14ac:dyDescent="0.35">
      <c r="C1047654" s="2"/>
      <c r="D1047654" s="12"/>
      <c r="E1047654" s="4"/>
      <c r="F1047654" s="1"/>
    </row>
    <row r="1047655" spans="3:6" s="13" customFormat="1" ht="14.5" hidden="1" x14ac:dyDescent="0.35">
      <c r="C1047655" s="2"/>
      <c r="D1047655" s="12"/>
      <c r="E1047655" s="4"/>
      <c r="F1047655" s="1"/>
    </row>
    <row r="1047656" spans="3:6" s="13" customFormat="1" ht="14.5" hidden="1" x14ac:dyDescent="0.35">
      <c r="C1047656" s="2"/>
      <c r="D1047656" s="12"/>
      <c r="E1047656" s="4"/>
      <c r="F1047656" s="1"/>
    </row>
    <row r="1047657" spans="3:6" s="13" customFormat="1" ht="14.5" hidden="1" x14ac:dyDescent="0.35">
      <c r="C1047657" s="2"/>
      <c r="D1047657" s="12"/>
      <c r="E1047657" s="4"/>
      <c r="F1047657" s="1"/>
    </row>
    <row r="1047658" spans="3:6" s="13" customFormat="1" ht="14.5" hidden="1" x14ac:dyDescent="0.35">
      <c r="C1047658" s="2"/>
      <c r="D1047658" s="12"/>
      <c r="E1047658" s="4"/>
      <c r="F1047658" s="1"/>
    </row>
    <row r="1047659" spans="3:6" s="13" customFormat="1" ht="14.5" hidden="1" x14ac:dyDescent="0.35">
      <c r="C1047659" s="2"/>
      <c r="D1047659" s="12"/>
      <c r="E1047659" s="4"/>
      <c r="F1047659" s="1"/>
    </row>
    <row r="1047660" spans="3:6" s="13" customFormat="1" ht="14.5" hidden="1" x14ac:dyDescent="0.35">
      <c r="C1047660" s="2"/>
      <c r="D1047660" s="12"/>
      <c r="E1047660" s="4"/>
      <c r="F1047660" s="1"/>
    </row>
    <row r="1047661" spans="3:6" s="13" customFormat="1" ht="14.5" hidden="1" x14ac:dyDescent="0.35">
      <c r="C1047661" s="2"/>
      <c r="D1047661" s="12"/>
      <c r="E1047661" s="4"/>
      <c r="F1047661" s="1"/>
    </row>
    <row r="1047662" spans="3:6" s="13" customFormat="1" ht="14.5" hidden="1" x14ac:dyDescent="0.35">
      <c r="C1047662" s="2"/>
      <c r="D1047662" s="12"/>
      <c r="E1047662" s="4"/>
      <c r="F1047662" s="1"/>
    </row>
    <row r="1047663" spans="3:6" s="13" customFormat="1" ht="14.5" hidden="1" x14ac:dyDescent="0.35">
      <c r="C1047663" s="2"/>
      <c r="D1047663" s="12"/>
      <c r="E1047663" s="4"/>
      <c r="F1047663" s="1"/>
    </row>
    <row r="1047664" spans="3:6" s="13" customFormat="1" ht="14.5" hidden="1" x14ac:dyDescent="0.35">
      <c r="C1047664" s="2"/>
      <c r="D1047664" s="12"/>
      <c r="E1047664" s="4"/>
      <c r="F1047664" s="1"/>
    </row>
    <row r="1047665" spans="3:6" s="13" customFormat="1" ht="14.5" hidden="1" x14ac:dyDescent="0.35">
      <c r="C1047665" s="2"/>
      <c r="D1047665" s="12"/>
      <c r="E1047665" s="4"/>
      <c r="F1047665" s="1"/>
    </row>
    <row r="1047666" spans="3:6" s="13" customFormat="1" ht="14.5" hidden="1" x14ac:dyDescent="0.35">
      <c r="C1047666" s="2"/>
      <c r="D1047666" s="12"/>
      <c r="E1047666" s="4"/>
      <c r="F1047666" s="1"/>
    </row>
    <row r="1047667" spans="3:6" s="13" customFormat="1" ht="14.5" hidden="1" x14ac:dyDescent="0.35">
      <c r="C1047667" s="2"/>
      <c r="D1047667" s="12"/>
      <c r="E1047667" s="4"/>
      <c r="F1047667" s="1"/>
    </row>
    <row r="1047668" spans="3:6" s="13" customFormat="1" ht="14.5" hidden="1" x14ac:dyDescent="0.35">
      <c r="C1047668" s="2"/>
      <c r="D1047668" s="12"/>
      <c r="E1047668" s="4"/>
      <c r="F1047668" s="1"/>
    </row>
    <row r="1047669" spans="3:6" s="13" customFormat="1" ht="14.5" hidden="1" x14ac:dyDescent="0.35">
      <c r="C1047669" s="2"/>
      <c r="D1047669" s="12"/>
      <c r="E1047669" s="4"/>
      <c r="F1047669" s="1"/>
    </row>
    <row r="1047670" spans="3:6" s="13" customFormat="1" ht="14.5" hidden="1" x14ac:dyDescent="0.35">
      <c r="C1047670" s="2"/>
      <c r="D1047670" s="12"/>
      <c r="E1047670" s="4"/>
      <c r="F1047670" s="1"/>
    </row>
    <row r="1047671" spans="3:6" s="13" customFormat="1" ht="14.5" hidden="1" x14ac:dyDescent="0.35">
      <c r="C1047671" s="2"/>
      <c r="D1047671" s="12"/>
      <c r="E1047671" s="4"/>
      <c r="F1047671" s="1"/>
    </row>
    <row r="1047672" spans="3:6" s="13" customFormat="1" ht="14.5" hidden="1" x14ac:dyDescent="0.35">
      <c r="C1047672" s="2"/>
      <c r="D1047672" s="12"/>
      <c r="E1047672" s="4"/>
      <c r="F1047672" s="1"/>
    </row>
    <row r="1047673" spans="3:6" s="13" customFormat="1" ht="14.5" hidden="1" x14ac:dyDescent="0.35">
      <c r="C1047673" s="2"/>
      <c r="D1047673" s="12"/>
      <c r="E1047673" s="4"/>
      <c r="F1047673" s="1"/>
    </row>
    <row r="1047674" spans="3:6" s="13" customFormat="1" ht="14.5" hidden="1" x14ac:dyDescent="0.35">
      <c r="C1047674" s="2"/>
      <c r="D1047674" s="12"/>
      <c r="E1047674" s="4"/>
      <c r="F1047674" s="1"/>
    </row>
    <row r="1047675" spans="3:6" s="13" customFormat="1" ht="14.5" hidden="1" x14ac:dyDescent="0.35">
      <c r="C1047675" s="2"/>
      <c r="D1047675" s="12"/>
      <c r="E1047675" s="4"/>
      <c r="F1047675" s="1"/>
    </row>
    <row r="1047676" spans="3:6" s="13" customFormat="1" ht="14.5" hidden="1" x14ac:dyDescent="0.35">
      <c r="C1047676" s="2"/>
      <c r="D1047676" s="12"/>
      <c r="E1047676" s="4"/>
      <c r="F1047676" s="1"/>
    </row>
    <row r="1047677" spans="3:6" s="13" customFormat="1" ht="14.5" hidden="1" x14ac:dyDescent="0.35">
      <c r="C1047677" s="2"/>
      <c r="D1047677" s="12"/>
      <c r="E1047677" s="4"/>
      <c r="F1047677" s="1"/>
    </row>
    <row r="1047678" spans="3:6" s="13" customFormat="1" ht="14.5" hidden="1" x14ac:dyDescent="0.35">
      <c r="C1047678" s="2"/>
      <c r="D1047678" s="12"/>
      <c r="E1047678" s="4"/>
      <c r="F1047678" s="1"/>
    </row>
    <row r="1047679" spans="3:6" s="13" customFormat="1" ht="14.5" hidden="1" x14ac:dyDescent="0.35">
      <c r="C1047679" s="2"/>
      <c r="D1047679" s="12"/>
      <c r="E1047679" s="4"/>
      <c r="F1047679" s="1"/>
    </row>
    <row r="1047680" spans="3:6" s="13" customFormat="1" ht="14.5" hidden="1" x14ac:dyDescent="0.35">
      <c r="C1047680" s="2"/>
      <c r="D1047680" s="12"/>
      <c r="E1047680" s="4"/>
      <c r="F1047680" s="1"/>
    </row>
    <row r="1047681" spans="3:6" s="13" customFormat="1" ht="14.5" hidden="1" x14ac:dyDescent="0.35">
      <c r="C1047681" s="2"/>
      <c r="D1047681" s="12"/>
      <c r="E1047681" s="4"/>
      <c r="F1047681" s="1"/>
    </row>
    <row r="1047682" spans="3:6" s="13" customFormat="1" ht="14.5" hidden="1" x14ac:dyDescent="0.35">
      <c r="C1047682" s="2"/>
      <c r="D1047682" s="12"/>
      <c r="E1047682" s="4"/>
      <c r="F1047682" s="1"/>
    </row>
    <row r="1047683" spans="3:6" s="13" customFormat="1" ht="14.5" hidden="1" x14ac:dyDescent="0.35">
      <c r="C1047683" s="2"/>
      <c r="D1047683" s="12"/>
      <c r="E1047683" s="4"/>
      <c r="F1047683" s="1"/>
    </row>
    <row r="1047684" spans="3:6" s="13" customFormat="1" ht="14.5" hidden="1" x14ac:dyDescent="0.35">
      <c r="C1047684" s="2"/>
      <c r="D1047684" s="12"/>
      <c r="E1047684" s="4"/>
      <c r="F1047684" s="1"/>
    </row>
    <row r="1047685" spans="3:6" s="13" customFormat="1" ht="14.5" hidden="1" x14ac:dyDescent="0.35">
      <c r="C1047685" s="2"/>
      <c r="D1047685" s="12"/>
      <c r="E1047685" s="4"/>
      <c r="F1047685" s="1"/>
    </row>
    <row r="1047686" spans="3:6" s="13" customFormat="1" ht="14.5" hidden="1" x14ac:dyDescent="0.35">
      <c r="C1047686" s="2"/>
      <c r="D1047686" s="12"/>
      <c r="E1047686" s="4"/>
      <c r="F1047686" s="1"/>
    </row>
    <row r="1047687" spans="3:6" s="13" customFormat="1" ht="14.5" hidden="1" x14ac:dyDescent="0.35">
      <c r="C1047687" s="2"/>
      <c r="D1047687" s="12"/>
      <c r="E1047687" s="4"/>
      <c r="F1047687" s="1"/>
    </row>
    <row r="1047688" spans="3:6" s="13" customFormat="1" ht="14.5" hidden="1" x14ac:dyDescent="0.35">
      <c r="C1047688" s="2"/>
      <c r="D1047688" s="12"/>
      <c r="E1047688" s="4"/>
      <c r="F1047688" s="1"/>
    </row>
    <row r="1047689" spans="3:6" s="13" customFormat="1" ht="14.5" hidden="1" x14ac:dyDescent="0.35">
      <c r="C1047689" s="2"/>
      <c r="D1047689" s="12"/>
      <c r="E1047689" s="4"/>
      <c r="F1047689" s="1"/>
    </row>
    <row r="1047690" spans="3:6" s="13" customFormat="1" ht="14.5" hidden="1" x14ac:dyDescent="0.35">
      <c r="C1047690" s="2"/>
      <c r="D1047690" s="12"/>
      <c r="E1047690" s="4"/>
      <c r="F1047690" s="1"/>
    </row>
    <row r="1047691" spans="3:6" s="13" customFormat="1" ht="14.5" hidden="1" x14ac:dyDescent="0.35">
      <c r="C1047691" s="2"/>
      <c r="D1047691" s="12"/>
      <c r="E1047691" s="4"/>
      <c r="F1047691" s="1"/>
    </row>
    <row r="1047692" spans="3:6" s="13" customFormat="1" ht="14.5" hidden="1" x14ac:dyDescent="0.35">
      <c r="C1047692" s="2"/>
      <c r="D1047692" s="12"/>
      <c r="E1047692" s="4"/>
      <c r="F1047692" s="1"/>
    </row>
    <row r="1047693" spans="3:6" s="13" customFormat="1" ht="14.5" hidden="1" x14ac:dyDescent="0.35">
      <c r="C1047693" s="2"/>
      <c r="D1047693" s="12"/>
      <c r="E1047693" s="4"/>
      <c r="F1047693" s="1"/>
    </row>
    <row r="1047694" spans="3:6" s="13" customFormat="1" ht="14.5" hidden="1" x14ac:dyDescent="0.35">
      <c r="C1047694" s="2"/>
      <c r="D1047694" s="12"/>
      <c r="E1047694" s="4"/>
      <c r="F1047694" s="1"/>
    </row>
    <row r="1047695" spans="3:6" s="13" customFormat="1" ht="14.5" hidden="1" x14ac:dyDescent="0.35">
      <c r="C1047695" s="2"/>
      <c r="D1047695" s="12"/>
      <c r="E1047695" s="4"/>
      <c r="F1047695" s="1"/>
    </row>
    <row r="1047696" spans="3:6" s="13" customFormat="1" ht="14.5" hidden="1" x14ac:dyDescent="0.35">
      <c r="C1047696" s="2"/>
      <c r="D1047696" s="12"/>
      <c r="E1047696" s="4"/>
      <c r="F1047696" s="1"/>
    </row>
    <row r="1047697" spans="3:6" s="13" customFormat="1" ht="14.5" hidden="1" x14ac:dyDescent="0.35">
      <c r="C1047697" s="2"/>
      <c r="D1047697" s="12"/>
      <c r="E1047697" s="4"/>
      <c r="F1047697" s="1"/>
    </row>
    <row r="1047698" spans="3:6" s="13" customFormat="1" ht="14.5" hidden="1" x14ac:dyDescent="0.35">
      <c r="C1047698" s="2"/>
      <c r="D1047698" s="12"/>
      <c r="E1047698" s="4"/>
      <c r="F1047698" s="1"/>
    </row>
    <row r="1047699" spans="3:6" s="13" customFormat="1" ht="14.5" hidden="1" x14ac:dyDescent="0.35">
      <c r="C1047699" s="2"/>
      <c r="D1047699" s="12"/>
      <c r="E1047699" s="4"/>
      <c r="F1047699" s="1"/>
    </row>
    <row r="1047700" spans="3:6" s="13" customFormat="1" ht="14.5" hidden="1" x14ac:dyDescent="0.35">
      <c r="C1047700" s="2"/>
      <c r="D1047700" s="12"/>
      <c r="E1047700" s="4"/>
      <c r="F1047700" s="1"/>
    </row>
    <row r="1047701" spans="3:6" s="13" customFormat="1" ht="14.5" hidden="1" x14ac:dyDescent="0.35">
      <c r="C1047701" s="2"/>
      <c r="D1047701" s="12"/>
      <c r="E1047701" s="4"/>
      <c r="F1047701" s="1"/>
    </row>
    <row r="1047702" spans="3:6" s="13" customFormat="1" ht="14.5" hidden="1" x14ac:dyDescent="0.35">
      <c r="C1047702" s="2"/>
      <c r="D1047702" s="12"/>
      <c r="E1047702" s="4"/>
      <c r="F1047702" s="1"/>
    </row>
    <row r="1047703" spans="3:6" s="13" customFormat="1" ht="14.5" hidden="1" x14ac:dyDescent="0.35">
      <c r="C1047703" s="2"/>
      <c r="D1047703" s="12"/>
      <c r="E1047703" s="4"/>
      <c r="F1047703" s="1"/>
    </row>
    <row r="1047704" spans="3:6" s="13" customFormat="1" ht="14.5" hidden="1" x14ac:dyDescent="0.35">
      <c r="C1047704" s="2"/>
      <c r="D1047704" s="12"/>
      <c r="E1047704" s="4"/>
      <c r="F1047704" s="1"/>
    </row>
    <row r="1047705" spans="3:6" s="13" customFormat="1" ht="14.5" hidden="1" x14ac:dyDescent="0.35">
      <c r="C1047705" s="2"/>
      <c r="D1047705" s="12"/>
      <c r="E1047705" s="4"/>
      <c r="F1047705" s="1"/>
    </row>
    <row r="1047706" spans="3:6" s="13" customFormat="1" ht="14.5" hidden="1" x14ac:dyDescent="0.35">
      <c r="C1047706" s="2"/>
      <c r="D1047706" s="12"/>
      <c r="E1047706" s="4"/>
      <c r="F1047706" s="1"/>
    </row>
    <row r="1047707" spans="3:6" s="13" customFormat="1" ht="14.5" hidden="1" x14ac:dyDescent="0.35">
      <c r="C1047707" s="2"/>
      <c r="D1047707" s="12"/>
      <c r="E1047707" s="4"/>
      <c r="F1047707" s="1"/>
    </row>
    <row r="1047708" spans="3:6" s="13" customFormat="1" ht="14.5" hidden="1" x14ac:dyDescent="0.35">
      <c r="C1047708" s="2"/>
      <c r="D1047708" s="12"/>
      <c r="E1047708" s="4"/>
      <c r="F1047708" s="1"/>
    </row>
    <row r="1047709" spans="3:6" s="13" customFormat="1" ht="14.5" hidden="1" x14ac:dyDescent="0.35">
      <c r="C1047709" s="2"/>
      <c r="D1047709" s="12"/>
      <c r="E1047709" s="4"/>
      <c r="F1047709" s="1"/>
    </row>
    <row r="1047710" spans="3:6" s="13" customFormat="1" ht="14.5" hidden="1" x14ac:dyDescent="0.35">
      <c r="C1047710" s="2"/>
      <c r="D1047710" s="12"/>
      <c r="E1047710" s="4"/>
      <c r="F1047710" s="1"/>
    </row>
    <row r="1047711" spans="3:6" s="13" customFormat="1" ht="14.5" hidden="1" x14ac:dyDescent="0.35">
      <c r="C1047711" s="2"/>
      <c r="D1047711" s="12"/>
      <c r="E1047711" s="4"/>
      <c r="F1047711" s="1"/>
    </row>
    <row r="1047712" spans="3:6" s="13" customFormat="1" ht="14.5" hidden="1" x14ac:dyDescent="0.35">
      <c r="C1047712" s="2"/>
      <c r="D1047712" s="12"/>
      <c r="E1047712" s="4"/>
      <c r="F1047712" s="1"/>
    </row>
    <row r="1047713" spans="3:6" s="13" customFormat="1" ht="14.5" hidden="1" x14ac:dyDescent="0.35">
      <c r="C1047713" s="2"/>
      <c r="D1047713" s="12"/>
      <c r="E1047713" s="4"/>
      <c r="F1047713" s="1"/>
    </row>
    <row r="1047714" spans="3:6" s="13" customFormat="1" ht="14.5" hidden="1" x14ac:dyDescent="0.35">
      <c r="C1047714" s="2"/>
      <c r="D1047714" s="12"/>
      <c r="E1047714" s="4"/>
      <c r="F1047714" s="1"/>
    </row>
    <row r="1047715" spans="3:6" s="13" customFormat="1" ht="14.5" hidden="1" x14ac:dyDescent="0.35">
      <c r="C1047715" s="2"/>
      <c r="D1047715" s="12"/>
      <c r="E1047715" s="4"/>
      <c r="F1047715" s="1"/>
    </row>
    <row r="1047716" spans="3:6" s="13" customFormat="1" ht="14.5" hidden="1" x14ac:dyDescent="0.35">
      <c r="C1047716" s="2"/>
      <c r="D1047716" s="12"/>
      <c r="E1047716" s="4"/>
      <c r="F1047716" s="1"/>
    </row>
    <row r="1047717" spans="3:6" s="13" customFormat="1" ht="14.5" hidden="1" x14ac:dyDescent="0.35">
      <c r="C1047717" s="2"/>
      <c r="D1047717" s="12"/>
      <c r="E1047717" s="4"/>
      <c r="F1047717" s="1"/>
    </row>
    <row r="1047718" spans="3:6" s="13" customFormat="1" ht="14.5" hidden="1" x14ac:dyDescent="0.35">
      <c r="C1047718" s="2"/>
      <c r="D1047718" s="12"/>
      <c r="E1047718" s="4"/>
      <c r="F1047718" s="1"/>
    </row>
    <row r="1047719" spans="3:6" s="13" customFormat="1" ht="14.5" hidden="1" x14ac:dyDescent="0.35">
      <c r="C1047719" s="2"/>
      <c r="D1047719" s="12"/>
      <c r="E1047719" s="4"/>
      <c r="F1047719" s="1"/>
    </row>
    <row r="1047720" spans="3:6" s="13" customFormat="1" ht="14.5" hidden="1" x14ac:dyDescent="0.35">
      <c r="C1047720" s="2"/>
      <c r="D1047720" s="12"/>
      <c r="E1047720" s="4"/>
      <c r="F1047720" s="1"/>
    </row>
    <row r="1047721" spans="3:6" s="13" customFormat="1" ht="14.5" hidden="1" x14ac:dyDescent="0.35">
      <c r="C1047721" s="2"/>
      <c r="D1047721" s="12"/>
      <c r="E1047721" s="4"/>
      <c r="F1047721" s="1"/>
    </row>
    <row r="1047722" spans="3:6" s="13" customFormat="1" ht="14.5" hidden="1" x14ac:dyDescent="0.35">
      <c r="C1047722" s="2"/>
      <c r="D1047722" s="12"/>
      <c r="E1047722" s="4"/>
      <c r="F1047722" s="1"/>
    </row>
    <row r="1047723" spans="3:6" s="13" customFormat="1" ht="14.5" hidden="1" x14ac:dyDescent="0.35">
      <c r="C1047723" s="2"/>
      <c r="D1047723" s="12"/>
      <c r="E1047723" s="4"/>
      <c r="F1047723" s="1"/>
    </row>
    <row r="1047724" spans="3:6" s="13" customFormat="1" ht="14.5" hidden="1" x14ac:dyDescent="0.35">
      <c r="C1047724" s="2"/>
      <c r="D1047724" s="12"/>
      <c r="E1047724" s="4"/>
      <c r="F1047724" s="1"/>
    </row>
    <row r="1047725" spans="3:6" s="13" customFormat="1" ht="14.5" hidden="1" x14ac:dyDescent="0.35">
      <c r="C1047725" s="2"/>
      <c r="D1047725" s="12"/>
      <c r="E1047725" s="4"/>
      <c r="F1047725" s="1"/>
    </row>
    <row r="1047726" spans="3:6" s="13" customFormat="1" ht="14.5" hidden="1" x14ac:dyDescent="0.35">
      <c r="C1047726" s="2"/>
      <c r="D1047726" s="12"/>
      <c r="E1047726" s="4"/>
      <c r="F1047726" s="1"/>
    </row>
    <row r="1047727" spans="3:6" s="13" customFormat="1" ht="14.5" hidden="1" x14ac:dyDescent="0.35">
      <c r="C1047727" s="2"/>
      <c r="D1047727" s="12"/>
      <c r="E1047727" s="4"/>
      <c r="F1047727" s="1"/>
    </row>
    <row r="1047728" spans="3:6" s="13" customFormat="1" ht="14.5" hidden="1" x14ac:dyDescent="0.35">
      <c r="C1047728" s="2"/>
      <c r="D1047728" s="12"/>
      <c r="E1047728" s="4"/>
      <c r="F1047728" s="1"/>
    </row>
    <row r="1047729" spans="3:6" s="13" customFormat="1" ht="14.5" hidden="1" x14ac:dyDescent="0.35">
      <c r="C1047729" s="2"/>
      <c r="D1047729" s="12"/>
      <c r="E1047729" s="4"/>
      <c r="F1047729" s="1"/>
    </row>
    <row r="1047730" spans="3:6" s="13" customFormat="1" ht="14.5" hidden="1" x14ac:dyDescent="0.35">
      <c r="C1047730" s="2"/>
      <c r="D1047730" s="12"/>
      <c r="E1047730" s="4"/>
      <c r="F1047730" s="1"/>
    </row>
    <row r="1047731" spans="3:6" s="13" customFormat="1" ht="14.5" hidden="1" x14ac:dyDescent="0.35">
      <c r="C1047731" s="2"/>
      <c r="D1047731" s="12"/>
      <c r="E1047731" s="4"/>
      <c r="F1047731" s="1"/>
    </row>
    <row r="1047732" spans="3:6" s="13" customFormat="1" ht="14.5" hidden="1" x14ac:dyDescent="0.35">
      <c r="C1047732" s="2"/>
      <c r="D1047732" s="12"/>
      <c r="E1047732" s="4"/>
      <c r="F1047732" s="1"/>
    </row>
    <row r="1047733" spans="3:6" s="13" customFormat="1" ht="14.5" hidden="1" x14ac:dyDescent="0.35">
      <c r="C1047733" s="2"/>
      <c r="D1047733" s="12"/>
      <c r="E1047733" s="4"/>
      <c r="F1047733" s="1"/>
    </row>
    <row r="1047734" spans="3:6" s="13" customFormat="1" ht="14.5" hidden="1" x14ac:dyDescent="0.35">
      <c r="C1047734" s="2"/>
      <c r="D1047734" s="12"/>
      <c r="E1047734" s="4"/>
      <c r="F1047734" s="1"/>
    </row>
    <row r="1047735" spans="3:6" s="13" customFormat="1" ht="14.5" hidden="1" x14ac:dyDescent="0.35">
      <c r="C1047735" s="2"/>
      <c r="D1047735" s="12"/>
      <c r="E1047735" s="4"/>
      <c r="F1047735" s="1"/>
    </row>
    <row r="1047736" spans="3:6" s="13" customFormat="1" ht="14.5" hidden="1" x14ac:dyDescent="0.35">
      <c r="C1047736" s="2"/>
      <c r="D1047736" s="12"/>
      <c r="E1047736" s="4"/>
      <c r="F1047736" s="1"/>
    </row>
    <row r="1047737" spans="3:6" s="13" customFormat="1" ht="14.5" hidden="1" x14ac:dyDescent="0.35">
      <c r="C1047737" s="2"/>
      <c r="D1047737" s="12"/>
      <c r="E1047737" s="4"/>
      <c r="F1047737" s="1"/>
    </row>
    <row r="1047738" spans="3:6" s="13" customFormat="1" ht="14.5" hidden="1" x14ac:dyDescent="0.35">
      <c r="C1047738" s="2"/>
      <c r="D1047738" s="12"/>
      <c r="E1047738" s="4"/>
      <c r="F1047738" s="1"/>
    </row>
    <row r="1047739" spans="3:6" s="13" customFormat="1" ht="14.5" hidden="1" x14ac:dyDescent="0.35">
      <c r="C1047739" s="2"/>
      <c r="D1047739" s="12"/>
      <c r="E1047739" s="4"/>
      <c r="F1047739" s="1"/>
    </row>
    <row r="1047740" spans="3:6" s="13" customFormat="1" ht="14.5" hidden="1" x14ac:dyDescent="0.35">
      <c r="C1047740" s="2"/>
      <c r="D1047740" s="12"/>
      <c r="E1047740" s="4"/>
      <c r="F1047740" s="1"/>
    </row>
    <row r="1047741" spans="3:6" s="13" customFormat="1" ht="14.5" hidden="1" x14ac:dyDescent="0.35">
      <c r="C1047741" s="2"/>
      <c r="D1047741" s="12"/>
      <c r="E1047741" s="4"/>
      <c r="F1047741" s="1"/>
    </row>
    <row r="1047742" spans="3:6" s="13" customFormat="1" ht="14.5" hidden="1" x14ac:dyDescent="0.35">
      <c r="C1047742" s="2"/>
      <c r="D1047742" s="12"/>
      <c r="E1047742" s="4"/>
      <c r="F1047742" s="1"/>
    </row>
    <row r="1047743" spans="3:6" s="13" customFormat="1" ht="14.5" hidden="1" x14ac:dyDescent="0.35">
      <c r="C1047743" s="2"/>
      <c r="D1047743" s="12"/>
      <c r="E1047743" s="4"/>
      <c r="F1047743" s="1"/>
    </row>
    <row r="1047744" spans="3:6" s="13" customFormat="1" ht="14.5" hidden="1" x14ac:dyDescent="0.35">
      <c r="C1047744" s="2"/>
      <c r="D1047744" s="12"/>
      <c r="E1047744" s="4"/>
      <c r="F1047744" s="1"/>
    </row>
    <row r="1047745" spans="3:6" s="13" customFormat="1" ht="14.5" hidden="1" x14ac:dyDescent="0.35">
      <c r="C1047745" s="2"/>
      <c r="D1047745" s="12"/>
      <c r="E1047745" s="4"/>
      <c r="F1047745" s="1"/>
    </row>
    <row r="1047746" spans="3:6" s="13" customFormat="1" ht="14.5" hidden="1" x14ac:dyDescent="0.35">
      <c r="C1047746" s="2"/>
      <c r="D1047746" s="12"/>
      <c r="E1047746" s="4"/>
      <c r="F1047746" s="1"/>
    </row>
    <row r="1047747" spans="3:6" s="13" customFormat="1" ht="14.5" hidden="1" x14ac:dyDescent="0.35">
      <c r="C1047747" s="2"/>
      <c r="D1047747" s="12"/>
      <c r="E1047747" s="4"/>
      <c r="F1047747" s="1"/>
    </row>
    <row r="1047748" spans="3:6" s="13" customFormat="1" ht="14.5" hidden="1" x14ac:dyDescent="0.35">
      <c r="C1047748" s="2"/>
      <c r="D1047748" s="12"/>
      <c r="E1047748" s="4"/>
      <c r="F1047748" s="1"/>
    </row>
    <row r="1047749" spans="3:6" s="13" customFormat="1" ht="14.5" hidden="1" x14ac:dyDescent="0.35">
      <c r="C1047749" s="2"/>
      <c r="D1047749" s="12"/>
      <c r="E1047749" s="4"/>
      <c r="F1047749" s="1"/>
    </row>
    <row r="1047750" spans="3:6" s="13" customFormat="1" ht="14.5" hidden="1" x14ac:dyDescent="0.35">
      <c r="C1047750" s="2"/>
      <c r="D1047750" s="12"/>
      <c r="E1047750" s="4"/>
      <c r="F1047750" s="1"/>
    </row>
    <row r="1047751" spans="3:6" s="13" customFormat="1" ht="14.5" hidden="1" x14ac:dyDescent="0.35">
      <c r="C1047751" s="2"/>
      <c r="D1047751" s="12"/>
      <c r="E1047751" s="4"/>
      <c r="F1047751" s="1"/>
    </row>
    <row r="1047752" spans="3:6" s="13" customFormat="1" ht="14.5" hidden="1" x14ac:dyDescent="0.35">
      <c r="C1047752" s="2"/>
      <c r="D1047752" s="12"/>
      <c r="E1047752" s="4"/>
      <c r="F1047752" s="1"/>
    </row>
    <row r="1047753" spans="3:6" s="13" customFormat="1" ht="14.5" hidden="1" x14ac:dyDescent="0.35">
      <c r="C1047753" s="2"/>
      <c r="D1047753" s="12"/>
      <c r="E1047753" s="4"/>
      <c r="F1047753" s="1"/>
    </row>
    <row r="1047754" spans="3:6" s="13" customFormat="1" ht="14.5" hidden="1" x14ac:dyDescent="0.35">
      <c r="C1047754" s="2"/>
      <c r="D1047754" s="12"/>
      <c r="E1047754" s="4"/>
      <c r="F1047754" s="1"/>
    </row>
    <row r="1047755" spans="3:6" s="13" customFormat="1" ht="14.5" hidden="1" x14ac:dyDescent="0.35">
      <c r="C1047755" s="2"/>
      <c r="D1047755" s="12"/>
      <c r="E1047755" s="4"/>
      <c r="F1047755" s="1"/>
    </row>
    <row r="1047756" spans="3:6" s="13" customFormat="1" ht="14.5" hidden="1" x14ac:dyDescent="0.35">
      <c r="C1047756" s="2"/>
      <c r="D1047756" s="12"/>
      <c r="E1047756" s="4"/>
      <c r="F1047756" s="1"/>
    </row>
    <row r="1047757" spans="3:6" s="13" customFormat="1" ht="14.5" hidden="1" x14ac:dyDescent="0.35">
      <c r="C1047757" s="2"/>
      <c r="D1047757" s="12"/>
      <c r="E1047757" s="4"/>
      <c r="F1047757" s="1"/>
    </row>
    <row r="1047758" spans="3:6" s="13" customFormat="1" ht="14.5" hidden="1" x14ac:dyDescent="0.35">
      <c r="C1047758" s="2"/>
      <c r="D1047758" s="12"/>
      <c r="E1047758" s="4"/>
      <c r="F1047758" s="1"/>
    </row>
    <row r="1047759" spans="3:6" s="13" customFormat="1" ht="14.5" hidden="1" x14ac:dyDescent="0.35">
      <c r="C1047759" s="2"/>
      <c r="D1047759" s="12"/>
      <c r="E1047759" s="4"/>
      <c r="F1047759" s="1"/>
    </row>
    <row r="1047760" spans="3:6" s="13" customFormat="1" ht="14.5" hidden="1" x14ac:dyDescent="0.35">
      <c r="C1047760" s="2"/>
      <c r="D1047760" s="12"/>
      <c r="E1047760" s="4"/>
      <c r="F1047760" s="1"/>
    </row>
    <row r="1047761" spans="3:6" s="13" customFormat="1" ht="14.5" hidden="1" x14ac:dyDescent="0.35">
      <c r="C1047761" s="2"/>
      <c r="D1047761" s="12"/>
      <c r="E1047761" s="4"/>
      <c r="F1047761" s="1"/>
    </row>
    <row r="1047762" spans="3:6" s="13" customFormat="1" ht="14.5" hidden="1" x14ac:dyDescent="0.35">
      <c r="C1047762" s="2"/>
      <c r="D1047762" s="12"/>
      <c r="E1047762" s="4"/>
      <c r="F1047762" s="1"/>
    </row>
    <row r="1047763" spans="3:6" s="13" customFormat="1" ht="14.5" hidden="1" x14ac:dyDescent="0.35">
      <c r="C1047763" s="2"/>
      <c r="D1047763" s="12"/>
      <c r="E1047763" s="4"/>
      <c r="F1047763" s="1"/>
    </row>
    <row r="1047764" spans="3:6" s="13" customFormat="1" ht="14.5" hidden="1" x14ac:dyDescent="0.35">
      <c r="C1047764" s="2"/>
      <c r="D1047764" s="12"/>
      <c r="E1047764" s="4"/>
      <c r="F1047764" s="1"/>
    </row>
    <row r="1047765" spans="3:6" s="13" customFormat="1" ht="14.5" hidden="1" x14ac:dyDescent="0.35">
      <c r="C1047765" s="2"/>
      <c r="D1047765" s="12"/>
      <c r="E1047765" s="4"/>
      <c r="F1047765" s="1"/>
    </row>
    <row r="1047766" spans="3:6" s="13" customFormat="1" ht="14.5" hidden="1" x14ac:dyDescent="0.35">
      <c r="C1047766" s="2"/>
      <c r="D1047766" s="12"/>
      <c r="E1047766" s="4"/>
      <c r="F1047766" s="1"/>
    </row>
    <row r="1047767" spans="3:6" s="13" customFormat="1" ht="14.5" hidden="1" x14ac:dyDescent="0.35">
      <c r="C1047767" s="2"/>
      <c r="D1047767" s="12"/>
      <c r="E1047767" s="4"/>
      <c r="F1047767" s="1"/>
    </row>
    <row r="1047768" spans="3:6" s="13" customFormat="1" ht="14.5" hidden="1" x14ac:dyDescent="0.35">
      <c r="C1047768" s="2"/>
      <c r="D1047768" s="12"/>
      <c r="E1047768" s="4"/>
      <c r="F1047768" s="1"/>
    </row>
    <row r="1047769" spans="3:6" s="13" customFormat="1" ht="14.5" hidden="1" x14ac:dyDescent="0.35">
      <c r="C1047769" s="2"/>
      <c r="D1047769" s="12"/>
      <c r="E1047769" s="4"/>
      <c r="F1047769" s="1"/>
    </row>
    <row r="1047770" spans="3:6" s="13" customFormat="1" ht="14.5" hidden="1" x14ac:dyDescent="0.35">
      <c r="C1047770" s="2"/>
      <c r="D1047770" s="12"/>
      <c r="E1047770" s="4"/>
      <c r="F1047770" s="1"/>
    </row>
    <row r="1047771" spans="3:6" s="13" customFormat="1" ht="14.5" hidden="1" x14ac:dyDescent="0.35">
      <c r="C1047771" s="2"/>
      <c r="D1047771" s="12"/>
      <c r="E1047771" s="4"/>
      <c r="F1047771" s="1"/>
    </row>
    <row r="1047772" spans="3:6" s="13" customFormat="1" ht="14.5" hidden="1" x14ac:dyDescent="0.35">
      <c r="C1047772" s="2"/>
      <c r="D1047772" s="12"/>
      <c r="E1047772" s="4"/>
      <c r="F1047772" s="1"/>
    </row>
    <row r="1047773" spans="3:6" s="13" customFormat="1" ht="14.5" hidden="1" x14ac:dyDescent="0.35">
      <c r="C1047773" s="2"/>
      <c r="D1047773" s="12"/>
      <c r="E1047773" s="4"/>
      <c r="F1047773" s="1"/>
    </row>
    <row r="1047774" spans="3:6" s="13" customFormat="1" ht="14.5" hidden="1" x14ac:dyDescent="0.35">
      <c r="C1047774" s="2"/>
      <c r="D1047774" s="12"/>
      <c r="E1047774" s="4"/>
      <c r="F1047774" s="1"/>
    </row>
    <row r="1047775" spans="3:6" s="13" customFormat="1" ht="14.5" hidden="1" x14ac:dyDescent="0.35">
      <c r="C1047775" s="2"/>
      <c r="D1047775" s="12"/>
      <c r="E1047775" s="4"/>
      <c r="F1047775" s="1"/>
    </row>
    <row r="1047776" spans="3:6" s="13" customFormat="1" ht="14.5" hidden="1" x14ac:dyDescent="0.35">
      <c r="C1047776" s="2"/>
      <c r="D1047776" s="12"/>
      <c r="E1047776" s="4"/>
      <c r="F1047776" s="1"/>
    </row>
    <row r="1047777" spans="3:6" s="13" customFormat="1" ht="14.5" hidden="1" x14ac:dyDescent="0.35">
      <c r="C1047777" s="2"/>
      <c r="D1047777" s="12"/>
      <c r="E1047777" s="4"/>
      <c r="F1047777" s="1"/>
    </row>
    <row r="1047778" spans="3:6" s="13" customFormat="1" ht="14.5" hidden="1" x14ac:dyDescent="0.35">
      <c r="C1047778" s="2"/>
      <c r="D1047778" s="12"/>
      <c r="E1047778" s="4"/>
      <c r="F1047778" s="1"/>
    </row>
    <row r="1047779" spans="3:6" s="13" customFormat="1" ht="14.5" hidden="1" x14ac:dyDescent="0.35">
      <c r="C1047779" s="2"/>
      <c r="D1047779" s="12"/>
      <c r="E1047779" s="4"/>
      <c r="F1047779" s="1"/>
    </row>
    <row r="1047780" spans="3:6" s="13" customFormat="1" ht="14.5" hidden="1" x14ac:dyDescent="0.35">
      <c r="C1047780" s="2"/>
      <c r="D1047780" s="12"/>
      <c r="E1047780" s="4"/>
      <c r="F1047780" s="1"/>
    </row>
    <row r="1047781" spans="3:6" s="13" customFormat="1" ht="14.5" hidden="1" x14ac:dyDescent="0.35">
      <c r="C1047781" s="2"/>
      <c r="D1047781" s="12"/>
      <c r="E1047781" s="4"/>
      <c r="F1047781" s="1"/>
    </row>
    <row r="1047782" spans="3:6" s="13" customFormat="1" ht="14.5" hidden="1" x14ac:dyDescent="0.35">
      <c r="C1047782" s="2"/>
      <c r="D1047782" s="12"/>
      <c r="E1047782" s="4"/>
      <c r="F1047782" s="1"/>
    </row>
    <row r="1047783" spans="3:6" s="13" customFormat="1" ht="14.5" hidden="1" x14ac:dyDescent="0.35">
      <c r="C1047783" s="2"/>
      <c r="D1047783" s="12"/>
      <c r="E1047783" s="4"/>
      <c r="F1047783" s="1"/>
    </row>
    <row r="1047784" spans="3:6" s="13" customFormat="1" ht="14.5" hidden="1" x14ac:dyDescent="0.35">
      <c r="C1047784" s="2"/>
      <c r="D1047784" s="12"/>
      <c r="E1047784" s="4"/>
      <c r="F1047784" s="1"/>
    </row>
    <row r="1047785" spans="3:6" s="13" customFormat="1" ht="14.5" hidden="1" x14ac:dyDescent="0.35">
      <c r="C1047785" s="2"/>
      <c r="D1047785" s="12"/>
      <c r="E1047785" s="4"/>
      <c r="F1047785" s="1"/>
    </row>
    <row r="1047786" spans="3:6" s="13" customFormat="1" ht="14.5" hidden="1" x14ac:dyDescent="0.35">
      <c r="C1047786" s="2"/>
      <c r="D1047786" s="12"/>
      <c r="E1047786" s="4"/>
      <c r="F1047786" s="1"/>
    </row>
    <row r="1047787" spans="3:6" s="13" customFormat="1" ht="14.5" hidden="1" x14ac:dyDescent="0.35">
      <c r="C1047787" s="2"/>
      <c r="D1047787" s="12"/>
      <c r="E1047787" s="4"/>
      <c r="F1047787" s="1"/>
    </row>
    <row r="1047788" spans="3:6" s="13" customFormat="1" ht="14.5" hidden="1" x14ac:dyDescent="0.35">
      <c r="C1047788" s="2"/>
      <c r="D1047788" s="12"/>
      <c r="E1047788" s="4"/>
      <c r="F1047788" s="1"/>
    </row>
    <row r="1047789" spans="3:6" s="13" customFormat="1" ht="14.5" hidden="1" x14ac:dyDescent="0.35">
      <c r="C1047789" s="2"/>
      <c r="D1047789" s="12"/>
      <c r="E1047789" s="4"/>
      <c r="F1047789" s="1"/>
    </row>
    <row r="1047790" spans="3:6" s="13" customFormat="1" ht="14.5" hidden="1" x14ac:dyDescent="0.35">
      <c r="C1047790" s="2"/>
      <c r="D1047790" s="12"/>
      <c r="E1047790" s="4"/>
      <c r="F1047790" s="1"/>
    </row>
    <row r="1047791" spans="3:6" s="13" customFormat="1" ht="14.5" hidden="1" x14ac:dyDescent="0.35">
      <c r="C1047791" s="2"/>
      <c r="D1047791" s="12"/>
      <c r="E1047791" s="4"/>
      <c r="F1047791" s="1"/>
    </row>
    <row r="1047792" spans="3:6" s="13" customFormat="1" ht="14.5" hidden="1" x14ac:dyDescent="0.35">
      <c r="C1047792" s="2"/>
      <c r="D1047792" s="12"/>
      <c r="E1047792" s="4"/>
      <c r="F1047792" s="1"/>
    </row>
    <row r="1047793" spans="3:6" s="13" customFormat="1" ht="14.5" hidden="1" x14ac:dyDescent="0.35">
      <c r="C1047793" s="2"/>
      <c r="D1047793" s="12"/>
      <c r="E1047793" s="4"/>
      <c r="F1047793" s="1"/>
    </row>
    <row r="1047794" spans="3:6" s="13" customFormat="1" ht="14.5" hidden="1" x14ac:dyDescent="0.35">
      <c r="C1047794" s="2"/>
      <c r="D1047794" s="12"/>
      <c r="E1047794" s="4"/>
      <c r="F1047794" s="1"/>
    </row>
    <row r="1047795" spans="3:6" s="13" customFormat="1" ht="14.5" hidden="1" x14ac:dyDescent="0.35">
      <c r="C1047795" s="2"/>
      <c r="D1047795" s="12"/>
      <c r="E1047795" s="4"/>
      <c r="F1047795" s="1"/>
    </row>
    <row r="1047796" spans="3:6" s="13" customFormat="1" ht="14.5" hidden="1" x14ac:dyDescent="0.35">
      <c r="C1047796" s="2"/>
      <c r="D1047796" s="12"/>
      <c r="E1047796" s="4"/>
      <c r="F1047796" s="1"/>
    </row>
    <row r="1047797" spans="3:6" s="13" customFormat="1" ht="14.5" hidden="1" x14ac:dyDescent="0.35">
      <c r="C1047797" s="2"/>
      <c r="D1047797" s="12"/>
      <c r="E1047797" s="4"/>
      <c r="F1047797" s="1"/>
    </row>
    <row r="1047798" spans="3:6" s="13" customFormat="1" ht="14.5" hidden="1" x14ac:dyDescent="0.35">
      <c r="C1047798" s="2"/>
      <c r="D1047798" s="12"/>
      <c r="E1047798" s="4"/>
      <c r="F1047798" s="1"/>
    </row>
    <row r="1047799" spans="3:6" s="13" customFormat="1" ht="14.5" hidden="1" x14ac:dyDescent="0.35">
      <c r="C1047799" s="2"/>
      <c r="D1047799" s="12"/>
      <c r="E1047799" s="4"/>
      <c r="F1047799" s="1"/>
    </row>
    <row r="1047800" spans="3:6" s="13" customFormat="1" ht="14.5" hidden="1" x14ac:dyDescent="0.35">
      <c r="C1047800" s="2"/>
      <c r="D1047800" s="12"/>
      <c r="E1047800" s="4"/>
      <c r="F1047800" s="1"/>
    </row>
    <row r="1047801" spans="3:6" s="13" customFormat="1" ht="14.5" hidden="1" x14ac:dyDescent="0.35">
      <c r="C1047801" s="2"/>
      <c r="D1047801" s="12"/>
      <c r="E1047801" s="4"/>
      <c r="F1047801" s="1"/>
    </row>
    <row r="1047802" spans="3:6" s="13" customFormat="1" ht="14.5" hidden="1" x14ac:dyDescent="0.35">
      <c r="C1047802" s="2"/>
      <c r="D1047802" s="12"/>
      <c r="E1047802" s="4"/>
      <c r="F1047802" s="1"/>
    </row>
    <row r="1047803" spans="3:6" s="13" customFormat="1" ht="14.5" hidden="1" x14ac:dyDescent="0.35">
      <c r="C1047803" s="2"/>
      <c r="D1047803" s="12"/>
      <c r="E1047803" s="4"/>
      <c r="F1047803" s="1"/>
    </row>
    <row r="1047804" spans="3:6" s="13" customFormat="1" ht="14.5" hidden="1" x14ac:dyDescent="0.35">
      <c r="C1047804" s="2"/>
      <c r="D1047804" s="12"/>
      <c r="E1047804" s="4"/>
      <c r="F1047804" s="1"/>
    </row>
    <row r="1047805" spans="3:6" s="13" customFormat="1" ht="14.5" hidden="1" x14ac:dyDescent="0.35">
      <c r="C1047805" s="2"/>
      <c r="D1047805" s="12"/>
      <c r="E1047805" s="4"/>
      <c r="F1047805" s="1"/>
    </row>
    <row r="1047806" spans="3:6" s="13" customFormat="1" ht="14.5" hidden="1" x14ac:dyDescent="0.35">
      <c r="C1047806" s="2"/>
      <c r="D1047806" s="12"/>
      <c r="E1047806" s="4"/>
      <c r="F1047806" s="1"/>
    </row>
    <row r="1047807" spans="3:6" s="13" customFormat="1" ht="14.5" hidden="1" x14ac:dyDescent="0.35">
      <c r="C1047807" s="2"/>
      <c r="D1047807" s="12"/>
      <c r="E1047807" s="4"/>
      <c r="F1047807" s="1"/>
    </row>
    <row r="1047808" spans="3:6" s="13" customFormat="1" ht="14.5" hidden="1" x14ac:dyDescent="0.35">
      <c r="C1047808" s="2"/>
      <c r="D1047808" s="12"/>
      <c r="E1047808" s="4"/>
      <c r="F1047808" s="1"/>
    </row>
    <row r="1047809" spans="3:6" s="13" customFormat="1" ht="14.5" hidden="1" x14ac:dyDescent="0.35">
      <c r="C1047809" s="2"/>
      <c r="D1047809" s="12"/>
      <c r="E1047809" s="4"/>
      <c r="F1047809" s="1"/>
    </row>
    <row r="1047810" spans="3:6" s="13" customFormat="1" ht="14.5" hidden="1" x14ac:dyDescent="0.35">
      <c r="C1047810" s="2"/>
      <c r="D1047810" s="12"/>
      <c r="E1047810" s="4"/>
      <c r="F1047810" s="1"/>
    </row>
    <row r="1047811" spans="3:6" s="13" customFormat="1" ht="14.5" hidden="1" x14ac:dyDescent="0.35">
      <c r="C1047811" s="2"/>
      <c r="D1047811" s="12"/>
      <c r="E1047811" s="4"/>
      <c r="F1047811" s="1"/>
    </row>
    <row r="1047812" spans="3:6" s="13" customFormat="1" ht="14.5" hidden="1" x14ac:dyDescent="0.35">
      <c r="C1047812" s="2"/>
      <c r="D1047812" s="12"/>
      <c r="E1047812" s="4"/>
      <c r="F1047812" s="1"/>
    </row>
    <row r="1047813" spans="3:6" s="13" customFormat="1" ht="14.5" hidden="1" x14ac:dyDescent="0.35">
      <c r="C1047813" s="2"/>
      <c r="D1047813" s="12"/>
      <c r="E1047813" s="4"/>
      <c r="F1047813" s="1"/>
    </row>
    <row r="1047814" spans="3:6" s="13" customFormat="1" ht="14.5" hidden="1" x14ac:dyDescent="0.35">
      <c r="C1047814" s="2"/>
      <c r="D1047814" s="12"/>
      <c r="E1047814" s="4"/>
      <c r="F1047814" s="1"/>
    </row>
    <row r="1047815" spans="3:6" s="13" customFormat="1" ht="14.5" hidden="1" x14ac:dyDescent="0.35">
      <c r="C1047815" s="2"/>
      <c r="D1047815" s="12"/>
      <c r="E1047815" s="4"/>
      <c r="F1047815" s="1"/>
    </row>
    <row r="1047816" spans="3:6" s="13" customFormat="1" ht="14.5" hidden="1" x14ac:dyDescent="0.35">
      <c r="C1047816" s="2"/>
      <c r="D1047816" s="12"/>
      <c r="E1047816" s="4"/>
      <c r="F1047816" s="1"/>
    </row>
    <row r="1047817" spans="3:6" s="13" customFormat="1" ht="14.5" hidden="1" x14ac:dyDescent="0.35">
      <c r="C1047817" s="2"/>
      <c r="D1047817" s="12"/>
      <c r="E1047817" s="4"/>
      <c r="F1047817" s="1"/>
    </row>
    <row r="1047818" spans="3:6" s="13" customFormat="1" ht="14.5" hidden="1" x14ac:dyDescent="0.35">
      <c r="C1047818" s="2"/>
      <c r="D1047818" s="12"/>
      <c r="E1047818" s="4"/>
      <c r="F1047818" s="1"/>
    </row>
    <row r="1047819" spans="3:6" s="13" customFormat="1" ht="14.5" hidden="1" x14ac:dyDescent="0.35">
      <c r="C1047819" s="2"/>
      <c r="D1047819" s="12"/>
      <c r="E1047819" s="4"/>
      <c r="F1047819" s="1"/>
    </row>
    <row r="1047820" spans="3:6" s="13" customFormat="1" ht="14.5" hidden="1" x14ac:dyDescent="0.35">
      <c r="C1047820" s="2"/>
      <c r="D1047820" s="12"/>
      <c r="E1047820" s="4"/>
      <c r="F1047820" s="1"/>
    </row>
    <row r="1047821" spans="3:6" s="13" customFormat="1" ht="14.5" hidden="1" x14ac:dyDescent="0.35">
      <c r="C1047821" s="2"/>
      <c r="D1047821" s="12"/>
      <c r="E1047821" s="4"/>
      <c r="F1047821" s="1"/>
    </row>
    <row r="1047822" spans="3:6" s="13" customFormat="1" ht="14.5" hidden="1" x14ac:dyDescent="0.35">
      <c r="C1047822" s="2"/>
      <c r="D1047822" s="12"/>
      <c r="E1047822" s="4"/>
      <c r="F1047822" s="1"/>
    </row>
    <row r="1047823" spans="3:6" s="13" customFormat="1" ht="14.5" hidden="1" x14ac:dyDescent="0.35">
      <c r="C1047823" s="2"/>
      <c r="D1047823" s="12"/>
      <c r="E1047823" s="4"/>
      <c r="F1047823" s="1"/>
    </row>
    <row r="1047824" spans="3:6" s="13" customFormat="1" ht="14.5" hidden="1" x14ac:dyDescent="0.35">
      <c r="C1047824" s="2"/>
      <c r="D1047824" s="12"/>
      <c r="E1047824" s="4"/>
      <c r="F1047824" s="1"/>
    </row>
    <row r="1047825" spans="3:6" s="13" customFormat="1" ht="14.5" hidden="1" x14ac:dyDescent="0.35">
      <c r="C1047825" s="2"/>
      <c r="D1047825" s="12"/>
      <c r="E1047825" s="4"/>
      <c r="F1047825" s="1"/>
    </row>
    <row r="1047826" spans="3:6" s="13" customFormat="1" ht="14.5" hidden="1" x14ac:dyDescent="0.35">
      <c r="C1047826" s="2"/>
      <c r="D1047826" s="12"/>
      <c r="E1047826" s="4"/>
      <c r="F1047826" s="1"/>
    </row>
    <row r="1047827" spans="3:6" s="13" customFormat="1" ht="14.5" hidden="1" x14ac:dyDescent="0.35">
      <c r="C1047827" s="2"/>
      <c r="D1047827" s="12"/>
      <c r="E1047827" s="4"/>
      <c r="F1047827" s="1"/>
    </row>
    <row r="1047828" spans="3:6" s="13" customFormat="1" ht="14.5" hidden="1" x14ac:dyDescent="0.35">
      <c r="C1047828" s="2"/>
      <c r="D1047828" s="12"/>
      <c r="E1047828" s="4"/>
      <c r="F1047828" s="1"/>
    </row>
    <row r="1047829" spans="3:6" s="13" customFormat="1" ht="14.5" hidden="1" x14ac:dyDescent="0.35">
      <c r="C1047829" s="2"/>
      <c r="D1047829" s="12"/>
      <c r="E1047829" s="4"/>
      <c r="F1047829" s="1"/>
    </row>
    <row r="1047830" spans="3:6" s="13" customFormat="1" ht="14.5" hidden="1" x14ac:dyDescent="0.35">
      <c r="C1047830" s="2"/>
      <c r="D1047830" s="12"/>
      <c r="E1047830" s="4"/>
      <c r="F1047830" s="1"/>
    </row>
    <row r="1047831" spans="3:6" s="13" customFormat="1" ht="14.5" hidden="1" x14ac:dyDescent="0.35">
      <c r="C1047831" s="2"/>
      <c r="D1047831" s="12"/>
      <c r="E1047831" s="4"/>
      <c r="F1047831" s="1"/>
    </row>
    <row r="1047832" spans="3:6" s="13" customFormat="1" ht="14.5" hidden="1" x14ac:dyDescent="0.35">
      <c r="C1047832" s="2"/>
      <c r="D1047832" s="12"/>
      <c r="E1047832" s="4"/>
      <c r="F1047832" s="1"/>
    </row>
    <row r="1047833" spans="3:6" s="13" customFormat="1" ht="14.5" hidden="1" x14ac:dyDescent="0.35">
      <c r="C1047833" s="2"/>
      <c r="D1047833" s="12"/>
      <c r="E1047833" s="4"/>
      <c r="F1047833" s="1"/>
    </row>
    <row r="1047834" spans="3:6" s="13" customFormat="1" ht="14.5" hidden="1" x14ac:dyDescent="0.35">
      <c r="C1047834" s="2"/>
      <c r="D1047834" s="12"/>
      <c r="E1047834" s="4"/>
      <c r="F1047834" s="1"/>
    </row>
    <row r="1047835" spans="3:6" s="13" customFormat="1" ht="14.5" hidden="1" x14ac:dyDescent="0.35">
      <c r="C1047835" s="2"/>
      <c r="D1047835" s="12"/>
      <c r="E1047835" s="4"/>
      <c r="F1047835" s="1"/>
    </row>
    <row r="1047836" spans="3:6" s="13" customFormat="1" ht="14.5" hidden="1" x14ac:dyDescent="0.35">
      <c r="C1047836" s="2"/>
      <c r="D1047836" s="12"/>
      <c r="E1047836" s="4"/>
      <c r="F1047836" s="1"/>
    </row>
    <row r="1047837" spans="3:6" s="13" customFormat="1" ht="14.5" hidden="1" x14ac:dyDescent="0.35">
      <c r="C1047837" s="2"/>
      <c r="D1047837" s="12"/>
      <c r="E1047837" s="4"/>
      <c r="F1047837" s="1"/>
    </row>
    <row r="1047838" spans="3:6" s="13" customFormat="1" ht="14.5" hidden="1" x14ac:dyDescent="0.35">
      <c r="C1047838" s="2"/>
      <c r="D1047838" s="12"/>
      <c r="E1047838" s="4"/>
      <c r="F1047838" s="1"/>
    </row>
    <row r="1047839" spans="3:6" s="13" customFormat="1" ht="14.5" hidden="1" x14ac:dyDescent="0.35">
      <c r="C1047839" s="2"/>
      <c r="D1047839" s="12"/>
      <c r="E1047839" s="4"/>
      <c r="F1047839" s="1"/>
    </row>
    <row r="1047840" spans="3:6" s="13" customFormat="1" ht="14.5" hidden="1" x14ac:dyDescent="0.35">
      <c r="C1047840" s="2"/>
      <c r="D1047840" s="12"/>
      <c r="E1047840" s="4"/>
      <c r="F1047840" s="1"/>
    </row>
    <row r="1047841" spans="3:6" s="13" customFormat="1" ht="14.5" hidden="1" x14ac:dyDescent="0.35">
      <c r="C1047841" s="2"/>
      <c r="D1047841" s="12"/>
      <c r="E1047841" s="4"/>
      <c r="F1047841" s="1"/>
    </row>
    <row r="1047842" spans="3:6" s="13" customFormat="1" ht="14.5" hidden="1" x14ac:dyDescent="0.35">
      <c r="C1047842" s="2"/>
      <c r="D1047842" s="12"/>
      <c r="E1047842" s="4"/>
      <c r="F1047842" s="1"/>
    </row>
    <row r="1047843" spans="3:6" s="13" customFormat="1" ht="14.5" hidden="1" x14ac:dyDescent="0.35">
      <c r="C1047843" s="2"/>
      <c r="D1047843" s="12"/>
      <c r="E1047843" s="4"/>
      <c r="F1047843" s="1"/>
    </row>
    <row r="1047844" spans="3:6" s="13" customFormat="1" ht="14.5" hidden="1" x14ac:dyDescent="0.35">
      <c r="C1047844" s="2"/>
      <c r="D1047844" s="12"/>
      <c r="E1047844" s="4"/>
      <c r="F1047844" s="1"/>
    </row>
    <row r="1047845" spans="3:6" s="13" customFormat="1" ht="14.5" hidden="1" x14ac:dyDescent="0.35">
      <c r="C1047845" s="2"/>
      <c r="D1047845" s="12"/>
      <c r="E1047845" s="4"/>
      <c r="F1047845" s="1"/>
    </row>
    <row r="1047846" spans="3:6" s="13" customFormat="1" ht="14.5" hidden="1" x14ac:dyDescent="0.35">
      <c r="C1047846" s="2"/>
      <c r="D1047846" s="12"/>
      <c r="E1047846" s="4"/>
      <c r="F1047846" s="1"/>
    </row>
    <row r="1047847" spans="3:6" s="13" customFormat="1" ht="14.5" hidden="1" x14ac:dyDescent="0.35">
      <c r="C1047847" s="2"/>
      <c r="D1047847" s="12"/>
      <c r="E1047847" s="4"/>
      <c r="F1047847" s="1"/>
    </row>
    <row r="1047848" spans="3:6" s="13" customFormat="1" ht="14.5" hidden="1" x14ac:dyDescent="0.35">
      <c r="C1047848" s="2"/>
      <c r="D1047848" s="12"/>
      <c r="E1047848" s="4"/>
      <c r="F1047848" s="1"/>
    </row>
    <row r="1047849" spans="3:6" s="13" customFormat="1" ht="14.5" hidden="1" x14ac:dyDescent="0.35">
      <c r="C1047849" s="2"/>
      <c r="D1047849" s="12"/>
      <c r="E1047849" s="4"/>
      <c r="F1047849" s="1"/>
    </row>
    <row r="1047850" spans="3:6" s="13" customFormat="1" ht="14.5" hidden="1" x14ac:dyDescent="0.35">
      <c r="C1047850" s="2"/>
      <c r="D1047850" s="12"/>
      <c r="E1047850" s="4"/>
      <c r="F1047850" s="1"/>
    </row>
    <row r="1047851" spans="3:6" s="13" customFormat="1" ht="14.5" hidden="1" x14ac:dyDescent="0.35">
      <c r="C1047851" s="2"/>
      <c r="D1047851" s="12"/>
      <c r="E1047851" s="4"/>
      <c r="F1047851" s="1"/>
    </row>
    <row r="1047852" spans="3:6" s="13" customFormat="1" ht="14.5" hidden="1" x14ac:dyDescent="0.35">
      <c r="C1047852" s="2"/>
      <c r="D1047852" s="12"/>
      <c r="E1047852" s="4"/>
      <c r="F1047852" s="1"/>
    </row>
    <row r="1047853" spans="3:6" s="13" customFormat="1" ht="14.5" hidden="1" x14ac:dyDescent="0.35">
      <c r="C1047853" s="2"/>
      <c r="D1047853" s="12"/>
      <c r="E1047853" s="4"/>
      <c r="F1047853" s="1"/>
    </row>
    <row r="1047854" spans="3:6" s="13" customFormat="1" ht="14.5" hidden="1" x14ac:dyDescent="0.35">
      <c r="C1047854" s="2"/>
      <c r="D1047854" s="12"/>
      <c r="E1047854" s="4"/>
      <c r="F1047854" s="1"/>
    </row>
    <row r="1047855" spans="3:6" s="13" customFormat="1" ht="14.5" hidden="1" x14ac:dyDescent="0.35">
      <c r="C1047855" s="2"/>
      <c r="D1047855" s="12"/>
      <c r="E1047855" s="4"/>
      <c r="F1047855" s="1"/>
    </row>
    <row r="1047856" spans="3:6" s="13" customFormat="1" ht="14.5" hidden="1" x14ac:dyDescent="0.35">
      <c r="C1047856" s="2"/>
      <c r="D1047856" s="12"/>
      <c r="E1047856" s="4"/>
      <c r="F1047856" s="1"/>
    </row>
    <row r="1047857" spans="3:6" s="13" customFormat="1" ht="14.5" hidden="1" x14ac:dyDescent="0.35">
      <c r="C1047857" s="2"/>
      <c r="D1047857" s="12"/>
      <c r="E1047857" s="4"/>
      <c r="F1047857" s="1"/>
    </row>
    <row r="1047858" spans="3:6" s="13" customFormat="1" ht="14.5" hidden="1" x14ac:dyDescent="0.35">
      <c r="C1047858" s="2"/>
      <c r="D1047858" s="12"/>
      <c r="E1047858" s="4"/>
      <c r="F1047858" s="1"/>
    </row>
    <row r="1047859" spans="3:6" s="13" customFormat="1" ht="14.5" hidden="1" x14ac:dyDescent="0.35">
      <c r="C1047859" s="2"/>
      <c r="D1047859" s="12"/>
      <c r="E1047859" s="4"/>
      <c r="F1047859" s="1"/>
    </row>
    <row r="1047860" spans="3:6" s="13" customFormat="1" ht="14.5" hidden="1" x14ac:dyDescent="0.35">
      <c r="C1047860" s="2"/>
      <c r="D1047860" s="12"/>
      <c r="E1047860" s="4"/>
      <c r="F1047860" s="1"/>
    </row>
    <row r="1047861" spans="3:6" s="13" customFormat="1" ht="14.5" hidden="1" x14ac:dyDescent="0.35">
      <c r="C1047861" s="2"/>
      <c r="D1047861" s="12"/>
      <c r="E1047861" s="4"/>
      <c r="F1047861" s="1"/>
    </row>
    <row r="1047862" spans="3:6" s="13" customFormat="1" ht="14.5" hidden="1" x14ac:dyDescent="0.35">
      <c r="C1047862" s="2"/>
      <c r="D1047862" s="12"/>
      <c r="E1047862" s="4"/>
      <c r="F1047862" s="1"/>
    </row>
    <row r="1047863" spans="3:6" s="13" customFormat="1" ht="14.5" hidden="1" x14ac:dyDescent="0.35">
      <c r="C1047863" s="2"/>
      <c r="D1047863" s="12"/>
      <c r="E1047863" s="4"/>
      <c r="F1047863" s="1"/>
    </row>
    <row r="1047864" spans="3:6" s="13" customFormat="1" ht="14.5" hidden="1" x14ac:dyDescent="0.35">
      <c r="C1047864" s="2"/>
      <c r="D1047864" s="12"/>
      <c r="E1047864" s="4"/>
      <c r="F1047864" s="1"/>
    </row>
    <row r="1047865" spans="3:6" s="13" customFormat="1" ht="14.5" hidden="1" x14ac:dyDescent="0.35">
      <c r="C1047865" s="2"/>
      <c r="D1047865" s="12"/>
      <c r="E1047865" s="4"/>
      <c r="F1047865" s="1"/>
    </row>
    <row r="1047866" spans="3:6" s="13" customFormat="1" ht="14.5" hidden="1" x14ac:dyDescent="0.35">
      <c r="C1047866" s="2"/>
      <c r="D1047866" s="12"/>
      <c r="E1047866" s="4"/>
      <c r="F1047866" s="1"/>
    </row>
    <row r="1047867" spans="3:6" s="13" customFormat="1" ht="14.5" hidden="1" x14ac:dyDescent="0.35">
      <c r="C1047867" s="2"/>
      <c r="D1047867" s="12"/>
      <c r="E1047867" s="4"/>
      <c r="F1047867" s="1"/>
    </row>
    <row r="1047868" spans="3:6" s="13" customFormat="1" ht="14.5" hidden="1" x14ac:dyDescent="0.35">
      <c r="C1047868" s="2"/>
      <c r="D1047868" s="12"/>
      <c r="E1047868" s="4"/>
      <c r="F1047868" s="1"/>
    </row>
    <row r="1047869" spans="3:6" s="13" customFormat="1" ht="14.5" hidden="1" x14ac:dyDescent="0.35">
      <c r="C1047869" s="2"/>
      <c r="D1047869" s="12"/>
      <c r="E1047869" s="4"/>
      <c r="F1047869" s="1"/>
    </row>
    <row r="1047870" spans="3:6" s="13" customFormat="1" ht="14.5" hidden="1" x14ac:dyDescent="0.35">
      <c r="C1047870" s="2"/>
      <c r="D1047870" s="12"/>
      <c r="E1047870" s="4"/>
      <c r="F1047870" s="1"/>
    </row>
    <row r="1047871" spans="3:6" s="13" customFormat="1" ht="14.5" hidden="1" x14ac:dyDescent="0.35">
      <c r="C1047871" s="2"/>
      <c r="D1047871" s="12"/>
      <c r="E1047871" s="4"/>
      <c r="F1047871" s="1"/>
    </row>
    <row r="1047872" spans="3:6" s="13" customFormat="1" ht="14.5" hidden="1" x14ac:dyDescent="0.35">
      <c r="C1047872" s="2"/>
      <c r="D1047872" s="12"/>
      <c r="E1047872" s="4"/>
      <c r="F1047872" s="1"/>
    </row>
    <row r="1047873" spans="3:6" s="13" customFormat="1" ht="14.5" hidden="1" x14ac:dyDescent="0.35">
      <c r="C1047873" s="2"/>
      <c r="D1047873" s="12"/>
      <c r="E1047873" s="4"/>
      <c r="F1047873" s="1"/>
    </row>
    <row r="1047874" spans="3:6" s="13" customFormat="1" ht="14.5" hidden="1" x14ac:dyDescent="0.35">
      <c r="C1047874" s="2"/>
      <c r="D1047874" s="12"/>
      <c r="E1047874" s="4"/>
      <c r="F1047874" s="1"/>
    </row>
    <row r="1047875" spans="3:6" s="13" customFormat="1" ht="14.5" hidden="1" x14ac:dyDescent="0.35">
      <c r="C1047875" s="2"/>
      <c r="D1047875" s="12"/>
      <c r="E1047875" s="4"/>
      <c r="F1047875" s="1"/>
    </row>
    <row r="1047876" spans="3:6" s="13" customFormat="1" ht="14.5" hidden="1" x14ac:dyDescent="0.35">
      <c r="C1047876" s="2"/>
      <c r="D1047876" s="12"/>
      <c r="E1047876" s="4"/>
      <c r="F1047876" s="1"/>
    </row>
    <row r="1047877" spans="3:6" s="13" customFormat="1" ht="14.5" hidden="1" x14ac:dyDescent="0.35">
      <c r="C1047877" s="2"/>
      <c r="D1047877" s="12"/>
      <c r="E1047877" s="4"/>
      <c r="F1047877" s="1"/>
    </row>
    <row r="1047878" spans="3:6" s="13" customFormat="1" ht="14.5" hidden="1" x14ac:dyDescent="0.35">
      <c r="C1047878" s="2"/>
      <c r="D1047878" s="12"/>
      <c r="E1047878" s="4"/>
      <c r="F1047878" s="1"/>
    </row>
    <row r="1047879" spans="3:6" s="13" customFormat="1" ht="14.5" hidden="1" x14ac:dyDescent="0.35">
      <c r="C1047879" s="2"/>
      <c r="D1047879" s="12"/>
      <c r="E1047879" s="4"/>
      <c r="F1047879" s="1"/>
    </row>
    <row r="1047880" spans="3:6" s="13" customFormat="1" ht="14.5" hidden="1" x14ac:dyDescent="0.35">
      <c r="C1047880" s="2"/>
      <c r="D1047880" s="12"/>
      <c r="E1047880" s="4"/>
      <c r="F1047880" s="1"/>
    </row>
    <row r="1047881" spans="3:6" s="13" customFormat="1" ht="14.5" hidden="1" x14ac:dyDescent="0.35">
      <c r="C1047881" s="2"/>
      <c r="D1047881" s="12"/>
      <c r="E1047881" s="4"/>
      <c r="F1047881" s="1"/>
    </row>
    <row r="1047882" spans="3:6" s="13" customFormat="1" ht="14.5" hidden="1" x14ac:dyDescent="0.35">
      <c r="C1047882" s="2"/>
      <c r="D1047882" s="12"/>
      <c r="E1047882" s="4"/>
      <c r="F1047882" s="1"/>
    </row>
    <row r="1047883" spans="3:6" s="13" customFormat="1" ht="14.5" hidden="1" x14ac:dyDescent="0.35">
      <c r="C1047883" s="2"/>
      <c r="D1047883" s="12"/>
      <c r="E1047883" s="4"/>
      <c r="F1047883" s="1"/>
    </row>
    <row r="1047884" spans="3:6" s="13" customFormat="1" ht="14.5" hidden="1" x14ac:dyDescent="0.35">
      <c r="C1047884" s="2"/>
      <c r="D1047884" s="12"/>
      <c r="E1047884" s="4"/>
      <c r="F1047884" s="1"/>
    </row>
    <row r="1047885" spans="3:6" s="13" customFormat="1" ht="14.5" hidden="1" x14ac:dyDescent="0.35">
      <c r="C1047885" s="2"/>
      <c r="D1047885" s="12"/>
      <c r="E1047885" s="4"/>
      <c r="F1047885" s="1"/>
    </row>
    <row r="1047886" spans="3:6" s="13" customFormat="1" ht="14.5" hidden="1" x14ac:dyDescent="0.35">
      <c r="C1047886" s="2"/>
      <c r="D1047886" s="12"/>
      <c r="E1047886" s="4"/>
      <c r="F1047886" s="1"/>
    </row>
    <row r="1047887" spans="3:6" s="13" customFormat="1" ht="14.5" hidden="1" x14ac:dyDescent="0.35">
      <c r="C1047887" s="2"/>
      <c r="D1047887" s="12"/>
      <c r="E1047887" s="4"/>
      <c r="F1047887" s="1"/>
    </row>
    <row r="1047888" spans="3:6" s="13" customFormat="1" ht="14.5" hidden="1" x14ac:dyDescent="0.35">
      <c r="C1047888" s="2"/>
      <c r="D1047888" s="12"/>
      <c r="E1047888" s="4"/>
      <c r="F1047888" s="1"/>
    </row>
    <row r="1047889" spans="3:6" s="13" customFormat="1" ht="14.5" hidden="1" x14ac:dyDescent="0.35">
      <c r="C1047889" s="2"/>
      <c r="D1047889" s="12"/>
      <c r="E1047889" s="4"/>
      <c r="F1047889" s="1"/>
    </row>
    <row r="1047890" spans="3:6" s="13" customFormat="1" ht="14.5" hidden="1" x14ac:dyDescent="0.35">
      <c r="C1047890" s="2"/>
      <c r="D1047890" s="12"/>
      <c r="E1047890" s="4"/>
      <c r="F1047890" s="1"/>
    </row>
    <row r="1047891" spans="3:6" s="13" customFormat="1" ht="14.5" hidden="1" x14ac:dyDescent="0.35">
      <c r="C1047891" s="2"/>
      <c r="D1047891" s="12"/>
      <c r="E1047891" s="4"/>
      <c r="F1047891" s="1"/>
    </row>
    <row r="1047892" spans="3:6" s="13" customFormat="1" ht="14.5" hidden="1" x14ac:dyDescent="0.35">
      <c r="C1047892" s="2"/>
      <c r="D1047892" s="12"/>
      <c r="E1047892" s="4"/>
      <c r="F1047892" s="1"/>
    </row>
    <row r="1047893" spans="3:6" s="13" customFormat="1" ht="14.5" hidden="1" x14ac:dyDescent="0.35">
      <c r="C1047893" s="2"/>
      <c r="D1047893" s="12"/>
      <c r="E1047893" s="4"/>
      <c r="F1047893" s="1"/>
    </row>
    <row r="1047894" spans="3:6" s="13" customFormat="1" ht="14.5" hidden="1" x14ac:dyDescent="0.35">
      <c r="C1047894" s="2"/>
      <c r="D1047894" s="12"/>
      <c r="E1047894" s="4"/>
      <c r="F1047894" s="1"/>
    </row>
    <row r="1047895" spans="3:6" s="13" customFormat="1" ht="14.5" hidden="1" x14ac:dyDescent="0.35">
      <c r="C1047895" s="2"/>
      <c r="D1047895" s="12"/>
      <c r="E1047895" s="4"/>
      <c r="F1047895" s="1"/>
    </row>
    <row r="1047896" spans="3:6" s="13" customFormat="1" ht="14.5" hidden="1" x14ac:dyDescent="0.35">
      <c r="C1047896" s="2"/>
      <c r="D1047896" s="12"/>
      <c r="E1047896" s="4"/>
      <c r="F1047896" s="1"/>
    </row>
    <row r="1047897" spans="3:6" s="13" customFormat="1" ht="14.5" hidden="1" x14ac:dyDescent="0.35">
      <c r="C1047897" s="2"/>
      <c r="D1047897" s="12"/>
      <c r="E1047897" s="4"/>
      <c r="F1047897" s="1"/>
    </row>
    <row r="1047898" spans="3:6" s="13" customFormat="1" ht="14.5" hidden="1" x14ac:dyDescent="0.35">
      <c r="C1047898" s="2"/>
      <c r="D1047898" s="12"/>
      <c r="E1047898" s="4"/>
      <c r="F1047898" s="1"/>
    </row>
    <row r="1047899" spans="3:6" s="13" customFormat="1" ht="14.5" hidden="1" x14ac:dyDescent="0.35">
      <c r="C1047899" s="2"/>
      <c r="D1047899" s="12"/>
      <c r="E1047899" s="4"/>
      <c r="F1047899" s="1"/>
    </row>
    <row r="1047900" spans="3:6" s="13" customFormat="1" ht="14.5" hidden="1" x14ac:dyDescent="0.35">
      <c r="C1047900" s="2"/>
      <c r="D1047900" s="12"/>
      <c r="E1047900" s="4"/>
      <c r="F1047900" s="1"/>
    </row>
    <row r="1047901" spans="3:6" s="13" customFormat="1" ht="14.5" hidden="1" x14ac:dyDescent="0.35">
      <c r="C1047901" s="2"/>
      <c r="D1047901" s="12"/>
      <c r="E1047901" s="4"/>
      <c r="F1047901" s="1"/>
    </row>
    <row r="1047902" spans="3:6" s="13" customFormat="1" ht="14.5" hidden="1" x14ac:dyDescent="0.35">
      <c r="C1047902" s="2"/>
      <c r="D1047902" s="12"/>
      <c r="E1047902" s="4"/>
      <c r="F1047902" s="1"/>
    </row>
    <row r="1047903" spans="3:6" s="13" customFormat="1" ht="14.5" hidden="1" x14ac:dyDescent="0.35">
      <c r="C1047903" s="2"/>
      <c r="D1047903" s="12"/>
      <c r="E1047903" s="4"/>
      <c r="F1047903" s="1"/>
    </row>
    <row r="1047904" spans="3:6" s="13" customFormat="1" ht="14.5" hidden="1" x14ac:dyDescent="0.35">
      <c r="C1047904" s="2"/>
      <c r="D1047904" s="12"/>
      <c r="E1047904" s="4"/>
      <c r="F1047904" s="1"/>
    </row>
    <row r="1047905" spans="3:6" s="13" customFormat="1" ht="14.5" hidden="1" x14ac:dyDescent="0.35">
      <c r="C1047905" s="2"/>
      <c r="D1047905" s="12"/>
      <c r="E1047905" s="4"/>
      <c r="F1047905" s="1"/>
    </row>
    <row r="1047906" spans="3:6" s="13" customFormat="1" ht="14.5" hidden="1" x14ac:dyDescent="0.35">
      <c r="C1047906" s="2"/>
      <c r="D1047906" s="12"/>
      <c r="E1047906" s="4"/>
      <c r="F1047906" s="1"/>
    </row>
    <row r="1047907" spans="3:6" s="13" customFormat="1" ht="14.5" hidden="1" x14ac:dyDescent="0.35">
      <c r="C1047907" s="2"/>
      <c r="D1047907" s="12"/>
      <c r="E1047907" s="4"/>
      <c r="F1047907" s="1"/>
    </row>
    <row r="1047908" spans="3:6" s="13" customFormat="1" ht="14.5" hidden="1" x14ac:dyDescent="0.35">
      <c r="C1047908" s="2"/>
      <c r="D1047908" s="12"/>
      <c r="E1047908" s="4"/>
      <c r="F1047908" s="1"/>
    </row>
    <row r="1047909" spans="3:6" s="13" customFormat="1" ht="14.5" hidden="1" x14ac:dyDescent="0.35">
      <c r="C1047909" s="2"/>
      <c r="D1047909" s="12"/>
      <c r="E1047909" s="4"/>
      <c r="F1047909" s="1"/>
    </row>
    <row r="1047910" spans="3:6" s="13" customFormat="1" ht="14.5" hidden="1" x14ac:dyDescent="0.35">
      <c r="C1047910" s="2"/>
      <c r="D1047910" s="12"/>
      <c r="E1047910" s="4"/>
      <c r="F1047910" s="1"/>
    </row>
    <row r="1047911" spans="3:6" s="13" customFormat="1" ht="14.5" hidden="1" x14ac:dyDescent="0.35">
      <c r="C1047911" s="2"/>
      <c r="D1047911" s="12"/>
      <c r="E1047911" s="4"/>
      <c r="F1047911" s="1"/>
    </row>
    <row r="1047912" spans="3:6" s="13" customFormat="1" ht="14.5" hidden="1" x14ac:dyDescent="0.35">
      <c r="C1047912" s="2"/>
      <c r="D1047912" s="12"/>
      <c r="E1047912" s="4"/>
      <c r="F1047912" s="1"/>
    </row>
    <row r="1047913" spans="3:6" s="13" customFormat="1" ht="14.5" hidden="1" x14ac:dyDescent="0.35">
      <c r="C1047913" s="2"/>
      <c r="D1047913" s="12"/>
      <c r="E1047913" s="4"/>
      <c r="F1047913" s="1"/>
    </row>
    <row r="1047914" spans="3:6" s="13" customFormat="1" ht="14.5" hidden="1" x14ac:dyDescent="0.35">
      <c r="C1047914" s="2"/>
      <c r="D1047914" s="12"/>
      <c r="E1047914" s="4"/>
      <c r="F1047914" s="1"/>
    </row>
    <row r="1047915" spans="3:6" s="13" customFormat="1" ht="14.5" hidden="1" x14ac:dyDescent="0.35">
      <c r="C1047915" s="2"/>
      <c r="D1047915" s="12"/>
      <c r="E1047915" s="4"/>
      <c r="F1047915" s="1"/>
    </row>
    <row r="1047916" spans="3:6" s="13" customFormat="1" ht="14.5" hidden="1" x14ac:dyDescent="0.35">
      <c r="C1047916" s="2"/>
      <c r="D1047916" s="12"/>
      <c r="E1047916" s="4"/>
      <c r="F1047916" s="1"/>
    </row>
    <row r="1047917" spans="3:6" s="13" customFormat="1" ht="14.5" hidden="1" x14ac:dyDescent="0.35">
      <c r="C1047917" s="2"/>
      <c r="D1047917" s="12"/>
      <c r="E1047917" s="4"/>
      <c r="F1047917" s="1"/>
    </row>
    <row r="1047918" spans="3:6" s="13" customFormat="1" ht="14.5" hidden="1" x14ac:dyDescent="0.35">
      <c r="C1047918" s="2"/>
      <c r="D1047918" s="12"/>
      <c r="E1047918" s="4"/>
      <c r="F1047918" s="1"/>
    </row>
    <row r="1047919" spans="3:6" s="13" customFormat="1" ht="14.5" hidden="1" x14ac:dyDescent="0.35">
      <c r="C1047919" s="2"/>
      <c r="D1047919" s="12"/>
      <c r="E1047919" s="4"/>
      <c r="F1047919" s="1"/>
    </row>
    <row r="1047920" spans="3:6" s="13" customFormat="1" ht="14.5" hidden="1" x14ac:dyDescent="0.35">
      <c r="C1047920" s="2"/>
      <c r="D1047920" s="12"/>
      <c r="E1047920" s="4"/>
      <c r="F1047920" s="1"/>
    </row>
    <row r="1047921" spans="3:6" s="13" customFormat="1" ht="14.5" hidden="1" x14ac:dyDescent="0.35">
      <c r="C1047921" s="2"/>
      <c r="D1047921" s="12"/>
      <c r="E1047921" s="4"/>
      <c r="F1047921" s="1"/>
    </row>
    <row r="1047922" spans="3:6" s="13" customFormat="1" ht="14.5" hidden="1" x14ac:dyDescent="0.35">
      <c r="C1047922" s="2"/>
      <c r="D1047922" s="12"/>
      <c r="E1047922" s="4"/>
      <c r="F1047922" s="1"/>
    </row>
    <row r="1047923" spans="3:6" s="13" customFormat="1" ht="14.5" hidden="1" x14ac:dyDescent="0.35">
      <c r="C1047923" s="2"/>
      <c r="D1047923" s="12"/>
      <c r="E1047923" s="4"/>
      <c r="F1047923" s="1"/>
    </row>
    <row r="1047924" spans="3:6" s="13" customFormat="1" ht="14.5" hidden="1" x14ac:dyDescent="0.35">
      <c r="C1047924" s="2"/>
      <c r="D1047924" s="12"/>
      <c r="E1047924" s="4"/>
      <c r="F1047924" s="1"/>
    </row>
    <row r="1047925" spans="3:6" s="13" customFormat="1" ht="14.5" hidden="1" x14ac:dyDescent="0.35">
      <c r="C1047925" s="2"/>
      <c r="D1047925" s="12"/>
      <c r="E1047925" s="4"/>
      <c r="F1047925" s="1"/>
    </row>
    <row r="1047926" spans="3:6" s="13" customFormat="1" ht="14.5" hidden="1" x14ac:dyDescent="0.35">
      <c r="C1047926" s="2"/>
      <c r="D1047926" s="12"/>
      <c r="E1047926" s="4"/>
      <c r="F1047926" s="1"/>
    </row>
    <row r="1047927" spans="3:6" s="13" customFormat="1" ht="14.5" hidden="1" x14ac:dyDescent="0.35">
      <c r="C1047927" s="2"/>
      <c r="D1047927" s="12"/>
      <c r="E1047927" s="4"/>
      <c r="F1047927" s="1"/>
    </row>
    <row r="1047928" spans="3:6" s="13" customFormat="1" ht="14.5" hidden="1" x14ac:dyDescent="0.35">
      <c r="C1047928" s="2"/>
      <c r="D1047928" s="12"/>
      <c r="E1047928" s="4"/>
      <c r="F1047928" s="1"/>
    </row>
    <row r="1047929" spans="3:6" s="13" customFormat="1" ht="14.5" hidden="1" x14ac:dyDescent="0.35">
      <c r="C1047929" s="2"/>
      <c r="D1047929" s="12"/>
      <c r="E1047929" s="4"/>
      <c r="F1047929" s="1"/>
    </row>
    <row r="1047930" spans="3:6" s="13" customFormat="1" ht="14.5" hidden="1" x14ac:dyDescent="0.35">
      <c r="C1047930" s="2"/>
      <c r="D1047930" s="12"/>
      <c r="E1047930" s="4"/>
      <c r="F1047930" s="1"/>
    </row>
    <row r="1047931" spans="3:6" s="13" customFormat="1" ht="14.5" hidden="1" x14ac:dyDescent="0.35">
      <c r="C1047931" s="2"/>
      <c r="D1047931" s="12"/>
      <c r="E1047931" s="4"/>
      <c r="F1047931" s="1"/>
    </row>
    <row r="1047932" spans="3:6" s="13" customFormat="1" ht="14.5" hidden="1" x14ac:dyDescent="0.35">
      <c r="C1047932" s="2"/>
      <c r="D1047932" s="12"/>
      <c r="E1047932" s="4"/>
      <c r="F1047932" s="1"/>
    </row>
    <row r="1047933" spans="3:6" s="13" customFormat="1" ht="14.5" hidden="1" x14ac:dyDescent="0.35">
      <c r="C1047933" s="2"/>
      <c r="D1047933" s="12"/>
      <c r="E1047933" s="4"/>
      <c r="F1047933" s="1"/>
    </row>
    <row r="1047934" spans="3:6" s="13" customFormat="1" ht="14.5" hidden="1" x14ac:dyDescent="0.35">
      <c r="C1047934" s="2"/>
      <c r="D1047934" s="12"/>
      <c r="E1047934" s="4"/>
      <c r="F1047934" s="1"/>
    </row>
    <row r="1047935" spans="3:6" s="13" customFormat="1" ht="14.5" hidden="1" x14ac:dyDescent="0.35">
      <c r="C1047935" s="2"/>
      <c r="D1047935" s="12"/>
      <c r="E1047935" s="4"/>
      <c r="F1047935" s="1"/>
    </row>
    <row r="1047936" spans="3:6" s="13" customFormat="1" ht="14.5" hidden="1" x14ac:dyDescent="0.35">
      <c r="C1047936" s="2"/>
      <c r="D1047936" s="12"/>
      <c r="E1047936" s="4"/>
      <c r="F1047936" s="1"/>
    </row>
    <row r="1047937" spans="3:6" s="13" customFormat="1" ht="14.5" hidden="1" x14ac:dyDescent="0.35">
      <c r="C1047937" s="2"/>
      <c r="D1047937" s="12"/>
      <c r="E1047937" s="4"/>
      <c r="F1047937" s="1"/>
    </row>
    <row r="1047938" spans="3:6" s="13" customFormat="1" ht="14.5" hidden="1" x14ac:dyDescent="0.35">
      <c r="C1047938" s="2"/>
      <c r="D1047938" s="12"/>
      <c r="E1047938" s="4"/>
      <c r="F1047938" s="1"/>
    </row>
    <row r="1047939" spans="3:6" s="13" customFormat="1" ht="14.5" hidden="1" x14ac:dyDescent="0.35">
      <c r="C1047939" s="2"/>
      <c r="D1047939" s="12"/>
      <c r="E1047939" s="4"/>
      <c r="F1047939" s="1"/>
    </row>
    <row r="1047940" spans="3:6" s="13" customFormat="1" ht="14.5" hidden="1" x14ac:dyDescent="0.35">
      <c r="C1047940" s="2"/>
      <c r="D1047940" s="12"/>
      <c r="E1047940" s="4"/>
      <c r="F1047940" s="1"/>
    </row>
    <row r="1047941" spans="3:6" s="13" customFormat="1" ht="14.5" hidden="1" x14ac:dyDescent="0.35">
      <c r="C1047941" s="2"/>
      <c r="D1047941" s="12"/>
      <c r="E1047941" s="4"/>
      <c r="F1047941" s="1"/>
    </row>
    <row r="1047942" spans="3:6" s="13" customFormat="1" ht="14.5" hidden="1" x14ac:dyDescent="0.35">
      <c r="C1047942" s="2"/>
      <c r="D1047942" s="12"/>
      <c r="E1047942" s="4"/>
      <c r="F1047942" s="1"/>
    </row>
    <row r="1047943" spans="3:6" s="13" customFormat="1" ht="14.5" hidden="1" x14ac:dyDescent="0.35">
      <c r="C1047943" s="2"/>
      <c r="D1047943" s="12"/>
      <c r="E1047943" s="4"/>
      <c r="F1047943" s="1"/>
    </row>
    <row r="1047944" spans="3:6" s="13" customFormat="1" ht="14.5" hidden="1" x14ac:dyDescent="0.35">
      <c r="C1047944" s="2"/>
      <c r="D1047944" s="12"/>
      <c r="E1047944" s="4"/>
      <c r="F1047944" s="1"/>
    </row>
    <row r="1047945" spans="3:6" s="13" customFormat="1" ht="14.5" hidden="1" x14ac:dyDescent="0.35">
      <c r="C1047945" s="2"/>
      <c r="D1047945" s="12"/>
      <c r="E1047945" s="4"/>
      <c r="F1047945" s="1"/>
    </row>
    <row r="1047946" spans="3:6" s="13" customFormat="1" ht="14.5" hidden="1" x14ac:dyDescent="0.35">
      <c r="C1047946" s="2"/>
      <c r="D1047946" s="12"/>
      <c r="E1047946" s="4"/>
      <c r="F1047946" s="1"/>
    </row>
    <row r="1047947" spans="3:6" s="13" customFormat="1" ht="14.5" hidden="1" x14ac:dyDescent="0.35">
      <c r="C1047947" s="2"/>
      <c r="D1047947" s="12"/>
      <c r="E1047947" s="4"/>
      <c r="F1047947" s="1"/>
    </row>
    <row r="1047948" spans="3:6" s="13" customFormat="1" ht="14.5" hidden="1" x14ac:dyDescent="0.35">
      <c r="C1047948" s="2"/>
      <c r="D1047948" s="12"/>
      <c r="E1047948" s="4"/>
      <c r="F1047948" s="1"/>
    </row>
    <row r="1047949" spans="3:6" s="13" customFormat="1" ht="14.5" hidden="1" x14ac:dyDescent="0.35">
      <c r="C1047949" s="2"/>
      <c r="D1047949" s="12"/>
      <c r="E1047949" s="4"/>
      <c r="F1047949" s="1"/>
    </row>
    <row r="1047950" spans="3:6" s="13" customFormat="1" ht="14.5" hidden="1" x14ac:dyDescent="0.35">
      <c r="C1047950" s="2"/>
      <c r="D1047950" s="12"/>
      <c r="E1047950" s="4"/>
      <c r="F1047950" s="1"/>
    </row>
    <row r="1047951" spans="3:6" s="13" customFormat="1" ht="14.5" hidden="1" x14ac:dyDescent="0.35">
      <c r="C1047951" s="2"/>
      <c r="D1047951" s="12"/>
      <c r="E1047951" s="4"/>
      <c r="F1047951" s="1"/>
    </row>
    <row r="1047952" spans="3:6" s="13" customFormat="1" ht="14.5" hidden="1" x14ac:dyDescent="0.35">
      <c r="C1047952" s="2"/>
      <c r="D1047952" s="12"/>
      <c r="E1047952" s="4"/>
      <c r="F1047952" s="1"/>
    </row>
    <row r="1047953" spans="3:6" s="13" customFormat="1" ht="14.5" hidden="1" x14ac:dyDescent="0.35">
      <c r="C1047953" s="2"/>
      <c r="D1047953" s="12"/>
      <c r="E1047953" s="4"/>
      <c r="F1047953" s="1"/>
    </row>
    <row r="1047954" spans="3:6" s="13" customFormat="1" ht="14.5" hidden="1" x14ac:dyDescent="0.35">
      <c r="C1047954" s="2"/>
      <c r="D1047954" s="12"/>
      <c r="E1047954" s="4"/>
      <c r="F1047954" s="1"/>
    </row>
    <row r="1047955" spans="3:6" s="13" customFormat="1" ht="14.5" hidden="1" x14ac:dyDescent="0.35">
      <c r="C1047955" s="2"/>
      <c r="D1047955" s="12"/>
      <c r="E1047955" s="4"/>
      <c r="F1047955" s="1"/>
    </row>
    <row r="1047956" spans="3:6" s="13" customFormat="1" ht="14.5" hidden="1" x14ac:dyDescent="0.35">
      <c r="C1047956" s="2"/>
      <c r="D1047956" s="12"/>
      <c r="E1047956" s="4"/>
      <c r="F1047956" s="1"/>
    </row>
    <row r="1047957" spans="3:6" s="13" customFormat="1" ht="14.5" hidden="1" x14ac:dyDescent="0.35">
      <c r="C1047957" s="2"/>
      <c r="D1047957" s="12"/>
      <c r="E1047957" s="4"/>
      <c r="F1047957" s="1"/>
    </row>
    <row r="1047958" spans="3:6" s="13" customFormat="1" ht="14.5" hidden="1" x14ac:dyDescent="0.35">
      <c r="C1047958" s="2"/>
      <c r="D1047958" s="12"/>
      <c r="E1047958" s="4"/>
      <c r="F1047958" s="1"/>
    </row>
    <row r="1047959" spans="3:6" s="13" customFormat="1" ht="14.5" hidden="1" x14ac:dyDescent="0.35">
      <c r="C1047959" s="2"/>
      <c r="D1047959" s="12"/>
      <c r="E1047959" s="4"/>
      <c r="F1047959" s="1"/>
    </row>
    <row r="1047960" spans="3:6" s="13" customFormat="1" ht="14.5" hidden="1" x14ac:dyDescent="0.35">
      <c r="C1047960" s="2"/>
      <c r="D1047960" s="12"/>
      <c r="E1047960" s="4"/>
      <c r="F1047960" s="1"/>
    </row>
    <row r="1047961" spans="3:6" s="13" customFormat="1" ht="14.5" hidden="1" x14ac:dyDescent="0.35">
      <c r="C1047961" s="2"/>
      <c r="D1047961" s="12"/>
      <c r="E1047961" s="4"/>
      <c r="F1047961" s="1"/>
    </row>
    <row r="1047962" spans="3:6" s="13" customFormat="1" ht="14.5" hidden="1" x14ac:dyDescent="0.35">
      <c r="C1047962" s="2"/>
      <c r="D1047962" s="12"/>
      <c r="E1047962" s="4"/>
      <c r="F1047962" s="1"/>
    </row>
    <row r="1047963" spans="3:6" s="13" customFormat="1" ht="14.5" hidden="1" x14ac:dyDescent="0.35">
      <c r="C1047963" s="2"/>
      <c r="D1047963" s="12"/>
      <c r="E1047963" s="4"/>
      <c r="F1047963" s="1"/>
    </row>
    <row r="1047964" spans="3:6" s="13" customFormat="1" ht="14.5" hidden="1" x14ac:dyDescent="0.35">
      <c r="C1047964" s="2"/>
      <c r="D1047964" s="12"/>
      <c r="E1047964" s="4"/>
      <c r="F1047964" s="1"/>
    </row>
    <row r="1047965" spans="3:6" s="13" customFormat="1" ht="14.5" hidden="1" x14ac:dyDescent="0.35">
      <c r="C1047965" s="2"/>
      <c r="D1047965" s="12"/>
      <c r="E1047965" s="4"/>
      <c r="F1047965" s="1"/>
    </row>
    <row r="1047966" spans="3:6" s="13" customFormat="1" ht="14.5" hidden="1" x14ac:dyDescent="0.35">
      <c r="C1047966" s="2"/>
      <c r="D1047966" s="12"/>
      <c r="E1047966" s="4"/>
      <c r="F1047966" s="1"/>
    </row>
    <row r="1047967" spans="3:6" s="13" customFormat="1" ht="14.5" hidden="1" x14ac:dyDescent="0.35">
      <c r="C1047967" s="2"/>
      <c r="D1047967" s="12"/>
      <c r="E1047967" s="4"/>
      <c r="F1047967" s="1"/>
    </row>
    <row r="1047968" spans="3:6" s="13" customFormat="1" ht="14.5" hidden="1" x14ac:dyDescent="0.35">
      <c r="C1047968" s="2"/>
      <c r="D1047968" s="12"/>
      <c r="E1047968" s="4"/>
      <c r="F1047968" s="1"/>
    </row>
    <row r="1047969" spans="3:6" s="13" customFormat="1" ht="14.5" hidden="1" x14ac:dyDescent="0.35">
      <c r="C1047969" s="2"/>
      <c r="D1047969" s="12"/>
      <c r="E1047969" s="4"/>
      <c r="F1047969" s="1"/>
    </row>
    <row r="1047970" spans="3:6" s="13" customFormat="1" ht="14.5" hidden="1" x14ac:dyDescent="0.35">
      <c r="C1047970" s="2"/>
      <c r="D1047970" s="12"/>
      <c r="E1047970" s="4"/>
      <c r="F1047970" s="1"/>
    </row>
    <row r="1047971" spans="3:6" s="13" customFormat="1" ht="14.5" hidden="1" x14ac:dyDescent="0.35">
      <c r="C1047971" s="2"/>
      <c r="D1047971" s="12"/>
      <c r="E1047971" s="4"/>
      <c r="F1047971" s="1"/>
    </row>
    <row r="1047972" spans="3:6" s="13" customFormat="1" ht="14.5" hidden="1" x14ac:dyDescent="0.35">
      <c r="C1047972" s="2"/>
      <c r="D1047972" s="12"/>
      <c r="E1047972" s="4"/>
      <c r="F1047972" s="1"/>
    </row>
    <row r="1047973" spans="3:6" s="13" customFormat="1" ht="14.5" hidden="1" x14ac:dyDescent="0.35">
      <c r="C1047973" s="2"/>
      <c r="D1047973" s="12"/>
      <c r="E1047973" s="4"/>
      <c r="F1047973" s="1"/>
    </row>
    <row r="1047974" spans="3:6" s="13" customFormat="1" ht="14.5" hidden="1" x14ac:dyDescent="0.35">
      <c r="C1047974" s="2"/>
      <c r="D1047974" s="12"/>
      <c r="E1047974" s="4"/>
      <c r="F1047974" s="1"/>
    </row>
    <row r="1047975" spans="3:6" s="13" customFormat="1" ht="14.5" hidden="1" x14ac:dyDescent="0.35">
      <c r="C1047975" s="2"/>
      <c r="D1047975" s="12"/>
      <c r="E1047975" s="4"/>
      <c r="F1047975" s="1"/>
    </row>
    <row r="1047976" spans="3:6" s="13" customFormat="1" ht="14.5" hidden="1" x14ac:dyDescent="0.35">
      <c r="C1047976" s="2"/>
      <c r="D1047976" s="12"/>
      <c r="E1047976" s="4"/>
      <c r="F1047976" s="1"/>
    </row>
    <row r="1047977" spans="3:6" s="13" customFormat="1" ht="14.5" hidden="1" x14ac:dyDescent="0.35">
      <c r="C1047977" s="2"/>
      <c r="D1047977" s="12"/>
      <c r="E1047977" s="4"/>
      <c r="F1047977" s="1"/>
    </row>
    <row r="1047978" spans="3:6" s="13" customFormat="1" ht="14.5" hidden="1" x14ac:dyDescent="0.35">
      <c r="C1047978" s="2"/>
      <c r="D1047978" s="12"/>
      <c r="E1047978" s="4"/>
      <c r="F1047978" s="1"/>
    </row>
    <row r="1047979" spans="3:6" s="13" customFormat="1" ht="14.5" hidden="1" x14ac:dyDescent="0.35">
      <c r="C1047979" s="2"/>
      <c r="D1047979" s="12"/>
      <c r="E1047979" s="4"/>
      <c r="F1047979" s="1"/>
    </row>
    <row r="1047980" spans="3:6" s="13" customFormat="1" ht="14.5" hidden="1" x14ac:dyDescent="0.35">
      <c r="C1047980" s="2"/>
      <c r="D1047980" s="12"/>
      <c r="E1047980" s="4"/>
      <c r="F1047980" s="1"/>
    </row>
    <row r="1047981" spans="3:6" s="13" customFormat="1" ht="14.5" hidden="1" x14ac:dyDescent="0.35">
      <c r="C1047981" s="2"/>
      <c r="D1047981" s="12"/>
      <c r="E1047981" s="4"/>
      <c r="F1047981" s="1"/>
    </row>
    <row r="1047982" spans="3:6" s="13" customFormat="1" ht="14.5" hidden="1" x14ac:dyDescent="0.35">
      <c r="C1047982" s="2"/>
      <c r="D1047982" s="12"/>
      <c r="E1047982" s="4"/>
      <c r="F1047982" s="1"/>
    </row>
    <row r="1047983" spans="3:6" s="13" customFormat="1" ht="14.5" hidden="1" x14ac:dyDescent="0.35">
      <c r="C1047983" s="2"/>
      <c r="D1047983" s="12"/>
      <c r="E1047983" s="4"/>
      <c r="F1047983" s="1"/>
    </row>
    <row r="1047984" spans="3:6" s="13" customFormat="1" ht="14.5" hidden="1" x14ac:dyDescent="0.35">
      <c r="C1047984" s="2"/>
      <c r="D1047984" s="12"/>
      <c r="E1047984" s="4"/>
      <c r="F1047984" s="1"/>
    </row>
    <row r="1047985" spans="3:6" s="13" customFormat="1" ht="14.5" hidden="1" x14ac:dyDescent="0.35">
      <c r="C1047985" s="2"/>
      <c r="D1047985" s="12"/>
      <c r="E1047985" s="4"/>
      <c r="F1047985" s="1"/>
    </row>
    <row r="1047986" spans="3:6" s="13" customFormat="1" ht="14.5" hidden="1" x14ac:dyDescent="0.35">
      <c r="C1047986" s="2"/>
      <c r="D1047986" s="12"/>
      <c r="E1047986" s="4"/>
      <c r="F1047986" s="1"/>
    </row>
    <row r="1047987" spans="3:6" s="13" customFormat="1" ht="14.5" hidden="1" x14ac:dyDescent="0.35">
      <c r="C1047987" s="2"/>
      <c r="D1047987" s="12"/>
      <c r="E1047987" s="4"/>
      <c r="F1047987" s="1"/>
    </row>
    <row r="1047988" spans="3:6" s="13" customFormat="1" ht="14.5" hidden="1" x14ac:dyDescent="0.35">
      <c r="C1047988" s="2"/>
      <c r="D1047988" s="12"/>
      <c r="E1047988" s="4"/>
      <c r="F1047988" s="1"/>
    </row>
    <row r="1047989" spans="3:6" s="13" customFormat="1" ht="14.5" hidden="1" x14ac:dyDescent="0.35">
      <c r="C1047989" s="2"/>
      <c r="D1047989" s="12"/>
      <c r="E1047989" s="4"/>
      <c r="F1047989" s="1"/>
    </row>
    <row r="1047990" spans="3:6" s="13" customFormat="1" ht="14.5" hidden="1" x14ac:dyDescent="0.35">
      <c r="C1047990" s="2"/>
      <c r="D1047990" s="12"/>
      <c r="E1047990" s="4"/>
      <c r="F1047990" s="1"/>
    </row>
    <row r="1047991" spans="3:6" s="13" customFormat="1" ht="14.5" hidden="1" x14ac:dyDescent="0.35">
      <c r="C1047991" s="2"/>
      <c r="D1047991" s="12"/>
      <c r="E1047991" s="4"/>
      <c r="F1047991" s="1"/>
    </row>
    <row r="1047992" spans="3:6" s="13" customFormat="1" ht="14.5" hidden="1" x14ac:dyDescent="0.35">
      <c r="C1047992" s="2"/>
      <c r="D1047992" s="12"/>
      <c r="E1047992" s="4"/>
      <c r="F1047992" s="1"/>
    </row>
    <row r="1047993" spans="3:6" s="13" customFormat="1" ht="14.5" hidden="1" x14ac:dyDescent="0.35">
      <c r="C1047993" s="2"/>
      <c r="D1047993" s="12"/>
      <c r="E1047993" s="4"/>
      <c r="F1047993" s="1"/>
    </row>
    <row r="1047994" spans="3:6" s="13" customFormat="1" ht="14.5" hidden="1" x14ac:dyDescent="0.35">
      <c r="C1047994" s="2"/>
      <c r="D1047994" s="12"/>
      <c r="E1047994" s="4"/>
      <c r="F1047994" s="1"/>
    </row>
    <row r="1047995" spans="3:6" s="13" customFormat="1" ht="14.5" hidden="1" x14ac:dyDescent="0.35">
      <c r="C1047995" s="2"/>
      <c r="D1047995" s="12"/>
      <c r="E1047995" s="4"/>
      <c r="F1047995" s="1"/>
    </row>
    <row r="1047996" spans="3:6" s="13" customFormat="1" ht="14.5" hidden="1" x14ac:dyDescent="0.35">
      <c r="C1047996" s="2"/>
      <c r="D1047996" s="12"/>
      <c r="E1047996" s="4"/>
      <c r="F1047996" s="1"/>
    </row>
    <row r="1047997" spans="3:6" s="13" customFormat="1" ht="14.5" hidden="1" x14ac:dyDescent="0.35">
      <c r="C1047997" s="2"/>
      <c r="D1047997" s="12"/>
      <c r="E1047997" s="4"/>
      <c r="F1047997" s="1"/>
    </row>
    <row r="1047998" spans="3:6" s="13" customFormat="1" ht="14.5" hidden="1" x14ac:dyDescent="0.35">
      <c r="C1047998" s="2"/>
      <c r="D1047998" s="12"/>
      <c r="E1047998" s="4"/>
      <c r="F1047998" s="1"/>
    </row>
    <row r="1047999" spans="3:6" s="13" customFormat="1" ht="14.5" hidden="1" x14ac:dyDescent="0.35">
      <c r="C1047999" s="2"/>
      <c r="D1047999" s="12"/>
      <c r="E1047999" s="4"/>
      <c r="F1047999" s="1"/>
    </row>
    <row r="1048000" spans="3:6" s="13" customFormat="1" ht="14.5" hidden="1" x14ac:dyDescent="0.35">
      <c r="C1048000" s="2"/>
      <c r="D1048000" s="12"/>
      <c r="E1048000" s="4"/>
      <c r="F1048000" s="1"/>
    </row>
    <row r="1048001" spans="3:6" s="13" customFormat="1" ht="14.5" hidden="1" x14ac:dyDescent="0.35">
      <c r="C1048001" s="2"/>
      <c r="D1048001" s="12"/>
      <c r="E1048001" s="4"/>
      <c r="F1048001" s="1"/>
    </row>
    <row r="1048002" spans="3:6" s="13" customFormat="1" ht="14.5" hidden="1" x14ac:dyDescent="0.35">
      <c r="C1048002" s="2"/>
      <c r="D1048002" s="12"/>
      <c r="E1048002" s="4"/>
      <c r="F1048002" s="1"/>
    </row>
    <row r="1048003" spans="3:6" s="13" customFormat="1" ht="14.5" hidden="1" x14ac:dyDescent="0.35">
      <c r="C1048003" s="2"/>
      <c r="D1048003" s="12"/>
      <c r="E1048003" s="4"/>
      <c r="F1048003" s="1"/>
    </row>
    <row r="1048004" spans="3:6" s="13" customFormat="1" ht="14.5" hidden="1" x14ac:dyDescent="0.35">
      <c r="C1048004" s="2"/>
      <c r="D1048004" s="12"/>
      <c r="E1048004" s="4"/>
      <c r="F1048004" s="1"/>
    </row>
    <row r="1048005" spans="3:6" s="13" customFormat="1" ht="14.5" hidden="1" x14ac:dyDescent="0.35">
      <c r="C1048005" s="2"/>
      <c r="D1048005" s="12"/>
      <c r="E1048005" s="4"/>
      <c r="F1048005" s="1"/>
    </row>
    <row r="1048006" spans="3:6" s="13" customFormat="1" ht="14.5" hidden="1" x14ac:dyDescent="0.35">
      <c r="C1048006" s="2"/>
      <c r="D1048006" s="12"/>
      <c r="E1048006" s="4"/>
      <c r="F1048006" s="1"/>
    </row>
    <row r="1048007" spans="3:6" s="13" customFormat="1" ht="14.5" hidden="1" x14ac:dyDescent="0.35">
      <c r="C1048007" s="2"/>
      <c r="D1048007" s="12"/>
      <c r="E1048007" s="4"/>
      <c r="F1048007" s="1"/>
    </row>
    <row r="1048008" spans="3:6" s="13" customFormat="1" ht="14.5" hidden="1" x14ac:dyDescent="0.35">
      <c r="C1048008" s="2"/>
      <c r="D1048008" s="12"/>
      <c r="E1048008" s="4"/>
      <c r="F1048008" s="1"/>
    </row>
    <row r="1048009" spans="3:6" s="13" customFormat="1" ht="14.5" hidden="1" x14ac:dyDescent="0.35">
      <c r="C1048009" s="2"/>
      <c r="D1048009" s="12"/>
      <c r="E1048009" s="4"/>
      <c r="F1048009" s="1"/>
    </row>
    <row r="1048010" spans="3:6" s="13" customFormat="1" ht="14.5" hidden="1" x14ac:dyDescent="0.35">
      <c r="C1048010" s="2"/>
      <c r="D1048010" s="12"/>
      <c r="E1048010" s="4"/>
      <c r="F1048010" s="1"/>
    </row>
    <row r="1048011" spans="3:6" s="13" customFormat="1" ht="14.5" hidden="1" x14ac:dyDescent="0.35">
      <c r="C1048011" s="2"/>
      <c r="D1048011" s="12"/>
      <c r="E1048011" s="4"/>
      <c r="F1048011" s="1"/>
    </row>
    <row r="1048012" spans="3:6" s="13" customFormat="1" ht="14.5" hidden="1" x14ac:dyDescent="0.35">
      <c r="C1048012" s="2"/>
      <c r="D1048012" s="12"/>
      <c r="E1048012" s="4"/>
      <c r="F1048012" s="1"/>
    </row>
    <row r="1048013" spans="3:6" s="13" customFormat="1" ht="14.5" hidden="1" x14ac:dyDescent="0.35">
      <c r="C1048013" s="2"/>
      <c r="D1048013" s="12"/>
      <c r="E1048013" s="4"/>
      <c r="F1048013" s="1"/>
    </row>
    <row r="1048014" spans="3:6" s="13" customFormat="1" ht="14.5" hidden="1" x14ac:dyDescent="0.35">
      <c r="C1048014" s="2"/>
      <c r="D1048014" s="12"/>
      <c r="E1048014" s="4"/>
      <c r="F1048014" s="1"/>
    </row>
    <row r="1048015" spans="3:6" s="13" customFormat="1" ht="14.5" hidden="1" x14ac:dyDescent="0.35">
      <c r="C1048015" s="2"/>
      <c r="D1048015" s="12"/>
      <c r="E1048015" s="4"/>
      <c r="F1048015" s="1"/>
    </row>
    <row r="1048016" spans="3:6" s="13" customFormat="1" ht="14.5" hidden="1" x14ac:dyDescent="0.35">
      <c r="C1048016" s="2"/>
      <c r="D1048016" s="12"/>
      <c r="E1048016" s="4"/>
      <c r="F1048016" s="1"/>
    </row>
    <row r="1048017" spans="3:6" s="13" customFormat="1" ht="14.5" hidden="1" x14ac:dyDescent="0.35">
      <c r="C1048017" s="2"/>
      <c r="D1048017" s="12"/>
      <c r="E1048017" s="4"/>
      <c r="F1048017" s="1"/>
    </row>
    <row r="1048018" spans="3:6" s="13" customFormat="1" ht="14.5" hidden="1" x14ac:dyDescent="0.35">
      <c r="C1048018" s="2"/>
      <c r="D1048018" s="12"/>
      <c r="E1048018" s="4"/>
      <c r="F1048018" s="1"/>
    </row>
    <row r="1048019" spans="3:6" s="13" customFormat="1" ht="14.5" hidden="1" x14ac:dyDescent="0.35">
      <c r="C1048019" s="2"/>
      <c r="D1048019" s="12"/>
      <c r="E1048019" s="4"/>
      <c r="F1048019" s="1"/>
    </row>
    <row r="1048020" spans="3:6" s="13" customFormat="1" ht="14.5" hidden="1" x14ac:dyDescent="0.35">
      <c r="C1048020" s="2"/>
      <c r="D1048020" s="12"/>
      <c r="E1048020" s="4"/>
      <c r="F1048020" s="1"/>
    </row>
    <row r="1048021" spans="3:6" s="13" customFormat="1" ht="14.5" hidden="1" x14ac:dyDescent="0.35">
      <c r="C1048021" s="2"/>
      <c r="D1048021" s="12"/>
      <c r="E1048021" s="4"/>
      <c r="F1048021" s="1"/>
    </row>
    <row r="1048022" spans="3:6" s="13" customFormat="1" ht="14.5" hidden="1" x14ac:dyDescent="0.35">
      <c r="C1048022" s="2"/>
      <c r="D1048022" s="12"/>
      <c r="E1048022" s="4"/>
      <c r="F1048022" s="1"/>
    </row>
    <row r="1048023" spans="3:6" s="13" customFormat="1" ht="14.5" hidden="1" x14ac:dyDescent="0.35">
      <c r="C1048023" s="2"/>
      <c r="D1048023" s="12"/>
      <c r="E1048023" s="4"/>
      <c r="F1048023" s="1"/>
    </row>
    <row r="1048024" spans="3:6" s="13" customFormat="1" ht="14.5" hidden="1" x14ac:dyDescent="0.35">
      <c r="C1048024" s="2"/>
      <c r="D1048024" s="12"/>
      <c r="E1048024" s="4"/>
      <c r="F1048024" s="1"/>
    </row>
    <row r="1048025" spans="3:6" s="13" customFormat="1" ht="14.5" hidden="1" x14ac:dyDescent="0.35">
      <c r="C1048025" s="2"/>
      <c r="D1048025" s="12"/>
      <c r="E1048025" s="4"/>
      <c r="F1048025" s="1"/>
    </row>
    <row r="1048026" spans="3:6" s="13" customFormat="1" ht="14.5" hidden="1" x14ac:dyDescent="0.35">
      <c r="C1048026" s="2"/>
      <c r="D1048026" s="12"/>
      <c r="E1048026" s="4"/>
      <c r="F1048026" s="1"/>
    </row>
    <row r="1048027" spans="3:6" s="13" customFormat="1" ht="14.5" hidden="1" x14ac:dyDescent="0.35">
      <c r="C1048027" s="2"/>
      <c r="D1048027" s="12"/>
      <c r="E1048027" s="4"/>
      <c r="F1048027" s="1"/>
    </row>
    <row r="1048028" spans="3:6" s="13" customFormat="1" ht="14.5" hidden="1" x14ac:dyDescent="0.35">
      <c r="C1048028" s="2"/>
      <c r="D1048028" s="12"/>
      <c r="E1048028" s="4"/>
      <c r="F1048028" s="1"/>
    </row>
    <row r="1048029" spans="3:6" s="13" customFormat="1" ht="14.5" hidden="1" x14ac:dyDescent="0.35">
      <c r="C1048029" s="2"/>
      <c r="D1048029" s="12"/>
      <c r="E1048029" s="4"/>
      <c r="F1048029" s="1"/>
    </row>
    <row r="1048030" spans="3:6" s="13" customFormat="1" ht="14.5" hidden="1" x14ac:dyDescent="0.35">
      <c r="C1048030" s="2"/>
      <c r="D1048030" s="12"/>
      <c r="E1048030" s="4"/>
      <c r="F1048030" s="1"/>
    </row>
    <row r="1048031" spans="3:6" s="13" customFormat="1" ht="14.5" hidden="1" x14ac:dyDescent="0.35">
      <c r="C1048031" s="2"/>
      <c r="D1048031" s="12"/>
      <c r="E1048031" s="4"/>
      <c r="F1048031" s="1"/>
    </row>
    <row r="1048032" spans="3:6" s="13" customFormat="1" ht="14.5" hidden="1" x14ac:dyDescent="0.35">
      <c r="C1048032" s="2"/>
      <c r="D1048032" s="12"/>
      <c r="E1048032" s="4"/>
      <c r="F1048032" s="1"/>
    </row>
    <row r="1048033" spans="3:6" s="13" customFormat="1" ht="14.5" hidden="1" x14ac:dyDescent="0.35">
      <c r="C1048033" s="2"/>
      <c r="D1048033" s="12"/>
      <c r="E1048033" s="4"/>
      <c r="F1048033" s="1"/>
    </row>
    <row r="1048034" spans="3:6" s="13" customFormat="1" ht="14.5" hidden="1" x14ac:dyDescent="0.35">
      <c r="C1048034" s="2"/>
      <c r="D1048034" s="12"/>
      <c r="E1048034" s="4"/>
      <c r="F1048034" s="1"/>
    </row>
    <row r="1048035" spans="3:6" s="13" customFormat="1" ht="14.5" hidden="1" x14ac:dyDescent="0.35">
      <c r="C1048035" s="2"/>
      <c r="D1048035" s="12"/>
      <c r="E1048035" s="4"/>
      <c r="F1048035" s="1"/>
    </row>
    <row r="1048036" spans="3:6" s="13" customFormat="1" ht="14.5" hidden="1" x14ac:dyDescent="0.35">
      <c r="C1048036" s="2"/>
      <c r="D1048036" s="12"/>
      <c r="E1048036" s="4"/>
      <c r="F1048036" s="1"/>
    </row>
    <row r="1048037" spans="3:6" s="13" customFormat="1" ht="14.5" hidden="1" x14ac:dyDescent="0.35">
      <c r="C1048037" s="2"/>
      <c r="D1048037" s="12"/>
      <c r="E1048037" s="4"/>
      <c r="F1048037" s="1"/>
    </row>
    <row r="1048038" spans="3:6" s="13" customFormat="1" ht="14.5" hidden="1" x14ac:dyDescent="0.35">
      <c r="C1048038" s="2"/>
      <c r="D1048038" s="12"/>
      <c r="E1048038" s="4"/>
      <c r="F1048038" s="1"/>
    </row>
    <row r="1048039" spans="3:6" s="13" customFormat="1" ht="14.5" hidden="1" x14ac:dyDescent="0.35">
      <c r="C1048039" s="2"/>
      <c r="D1048039" s="12"/>
      <c r="E1048039" s="4"/>
      <c r="F1048039" s="1"/>
    </row>
    <row r="1048040" spans="3:6" s="13" customFormat="1" ht="14.5" hidden="1" x14ac:dyDescent="0.35">
      <c r="C1048040" s="2"/>
      <c r="D1048040" s="12"/>
      <c r="E1048040" s="4"/>
      <c r="F1048040" s="1"/>
    </row>
    <row r="1048041" spans="3:6" s="13" customFormat="1" ht="14.5" hidden="1" x14ac:dyDescent="0.35">
      <c r="C1048041" s="2"/>
      <c r="D1048041" s="12"/>
      <c r="E1048041" s="4"/>
      <c r="F1048041" s="1"/>
    </row>
    <row r="1048042" spans="3:6" s="13" customFormat="1" ht="14.5" hidden="1" x14ac:dyDescent="0.35">
      <c r="C1048042" s="2"/>
      <c r="D1048042" s="12"/>
      <c r="E1048042" s="4"/>
      <c r="F1048042" s="1"/>
    </row>
    <row r="1048043" spans="3:6" s="13" customFormat="1" ht="14.5" hidden="1" x14ac:dyDescent="0.35">
      <c r="C1048043" s="2"/>
      <c r="D1048043" s="12"/>
      <c r="E1048043" s="4"/>
      <c r="F1048043" s="1"/>
    </row>
    <row r="1048044" spans="3:6" s="13" customFormat="1" ht="14.5" hidden="1" x14ac:dyDescent="0.35">
      <c r="C1048044" s="2"/>
      <c r="D1048044" s="12"/>
      <c r="E1048044" s="4"/>
      <c r="F1048044" s="1"/>
    </row>
    <row r="1048045" spans="3:6" s="13" customFormat="1" ht="14.5" hidden="1" x14ac:dyDescent="0.35">
      <c r="C1048045" s="2"/>
      <c r="D1048045" s="12"/>
      <c r="E1048045" s="4"/>
      <c r="F1048045" s="1"/>
    </row>
    <row r="1048046" spans="3:6" s="13" customFormat="1" ht="14.5" hidden="1" x14ac:dyDescent="0.35">
      <c r="C1048046" s="2"/>
      <c r="D1048046" s="12"/>
      <c r="E1048046" s="4"/>
      <c r="F1048046" s="1"/>
    </row>
    <row r="1048047" spans="3:6" s="13" customFormat="1" ht="14.5" hidden="1" x14ac:dyDescent="0.35">
      <c r="C1048047" s="2"/>
      <c r="D1048047" s="12"/>
      <c r="E1048047" s="4"/>
      <c r="F1048047" s="1"/>
    </row>
    <row r="1048048" spans="3:6" s="13" customFormat="1" ht="14.5" hidden="1" x14ac:dyDescent="0.35">
      <c r="C1048048" s="2"/>
      <c r="D1048048" s="12"/>
      <c r="E1048048" s="4"/>
      <c r="F1048048" s="1"/>
    </row>
    <row r="1048049" spans="3:6" s="13" customFormat="1" ht="14.5" hidden="1" x14ac:dyDescent="0.35">
      <c r="C1048049" s="2"/>
      <c r="D1048049" s="12"/>
      <c r="E1048049" s="4"/>
      <c r="F1048049" s="1"/>
    </row>
    <row r="1048050" spans="3:6" s="13" customFormat="1" ht="14.5" hidden="1" x14ac:dyDescent="0.35">
      <c r="C1048050" s="2"/>
      <c r="D1048050" s="12"/>
      <c r="E1048050" s="4"/>
      <c r="F1048050" s="1"/>
    </row>
    <row r="1048051" spans="3:6" s="13" customFormat="1" ht="14.5" hidden="1" x14ac:dyDescent="0.35">
      <c r="C1048051" s="2"/>
      <c r="D1048051" s="12"/>
      <c r="E1048051" s="4"/>
      <c r="F1048051" s="1"/>
    </row>
    <row r="1048052" spans="3:6" s="13" customFormat="1" ht="14.5" hidden="1" x14ac:dyDescent="0.35">
      <c r="C1048052" s="2"/>
      <c r="D1048052" s="12"/>
      <c r="E1048052" s="4"/>
      <c r="F1048052" s="1"/>
    </row>
    <row r="1048053" spans="3:6" s="13" customFormat="1" ht="14.5" hidden="1" x14ac:dyDescent="0.35">
      <c r="C1048053" s="2"/>
      <c r="D1048053" s="12"/>
      <c r="E1048053" s="4"/>
      <c r="F1048053" s="1"/>
    </row>
    <row r="1048054" spans="3:6" s="13" customFormat="1" ht="14.5" hidden="1" x14ac:dyDescent="0.35">
      <c r="C1048054" s="2"/>
      <c r="D1048054" s="12"/>
      <c r="E1048054" s="4"/>
      <c r="F1048054" s="1"/>
    </row>
    <row r="1048055" spans="3:6" s="13" customFormat="1" ht="14.5" hidden="1" x14ac:dyDescent="0.35">
      <c r="C1048055" s="2"/>
      <c r="D1048055" s="12"/>
      <c r="E1048055" s="4"/>
      <c r="F1048055" s="1"/>
    </row>
    <row r="1048056" spans="3:6" s="13" customFormat="1" ht="14.5" hidden="1" x14ac:dyDescent="0.35">
      <c r="C1048056" s="2"/>
      <c r="D1048056" s="12"/>
      <c r="E1048056" s="4"/>
      <c r="F1048056" s="1"/>
    </row>
    <row r="1048057" spans="3:6" s="13" customFormat="1" ht="14.5" hidden="1" x14ac:dyDescent="0.35">
      <c r="C1048057" s="2"/>
      <c r="D1048057" s="12"/>
      <c r="E1048057" s="4"/>
      <c r="F1048057" s="1"/>
    </row>
    <row r="1048058" spans="3:6" s="13" customFormat="1" ht="14.5" hidden="1" x14ac:dyDescent="0.35">
      <c r="C1048058" s="2"/>
      <c r="D1048058" s="12"/>
      <c r="E1048058" s="4"/>
      <c r="F1048058" s="1"/>
    </row>
    <row r="1048059" spans="3:6" s="13" customFormat="1" ht="14.5" hidden="1" x14ac:dyDescent="0.35">
      <c r="C1048059" s="2"/>
      <c r="D1048059" s="12"/>
      <c r="E1048059" s="4"/>
      <c r="F1048059" s="1"/>
    </row>
    <row r="1048060" spans="3:6" s="13" customFormat="1" ht="14.5" hidden="1" x14ac:dyDescent="0.35">
      <c r="C1048060" s="2"/>
      <c r="D1048060" s="12"/>
      <c r="E1048060" s="4"/>
      <c r="F1048060" s="1"/>
    </row>
    <row r="1048061" spans="3:6" s="13" customFormat="1" ht="14.5" hidden="1" x14ac:dyDescent="0.35">
      <c r="C1048061" s="2"/>
      <c r="D1048061" s="12"/>
      <c r="E1048061" s="4"/>
      <c r="F1048061" s="1"/>
    </row>
    <row r="1048062" spans="3:6" s="13" customFormat="1" ht="14.5" hidden="1" x14ac:dyDescent="0.35">
      <c r="C1048062" s="2"/>
      <c r="D1048062" s="12"/>
      <c r="E1048062" s="4"/>
      <c r="F1048062" s="1"/>
    </row>
    <row r="1048063" spans="3:6" s="13" customFormat="1" ht="14.5" hidden="1" x14ac:dyDescent="0.35">
      <c r="C1048063" s="2"/>
      <c r="D1048063" s="12"/>
      <c r="E1048063" s="4"/>
      <c r="F1048063" s="1"/>
    </row>
    <row r="1048064" spans="3:6" s="13" customFormat="1" ht="14.5" hidden="1" x14ac:dyDescent="0.35">
      <c r="C1048064" s="2"/>
      <c r="D1048064" s="12"/>
      <c r="E1048064" s="4"/>
      <c r="F1048064" s="1"/>
    </row>
    <row r="1048065" spans="3:6" s="13" customFormat="1" ht="14.5" hidden="1" x14ac:dyDescent="0.35">
      <c r="C1048065" s="2"/>
      <c r="D1048065" s="12"/>
      <c r="E1048065" s="4"/>
      <c r="F1048065" s="1"/>
    </row>
    <row r="1048066" spans="3:6" s="13" customFormat="1" ht="14.5" hidden="1" x14ac:dyDescent="0.35">
      <c r="C1048066" s="2"/>
      <c r="D1048066" s="12"/>
      <c r="E1048066" s="4"/>
      <c r="F1048066" s="1"/>
    </row>
    <row r="1048067" spans="3:6" s="13" customFormat="1" ht="14.5" hidden="1" x14ac:dyDescent="0.35">
      <c r="C1048067" s="2"/>
      <c r="D1048067" s="12"/>
      <c r="E1048067" s="4"/>
      <c r="F1048067" s="1"/>
    </row>
    <row r="1048068" spans="3:6" s="13" customFormat="1" ht="14.5" hidden="1" x14ac:dyDescent="0.35">
      <c r="C1048068" s="2"/>
      <c r="D1048068" s="12"/>
      <c r="E1048068" s="4"/>
      <c r="F1048068" s="1"/>
    </row>
    <row r="1048069" spans="3:6" s="13" customFormat="1" ht="14.5" hidden="1" x14ac:dyDescent="0.35">
      <c r="C1048069" s="2"/>
      <c r="D1048069" s="12"/>
      <c r="E1048069" s="4"/>
      <c r="F1048069" s="1"/>
    </row>
    <row r="1048070" spans="3:6" s="13" customFormat="1" ht="14.5" hidden="1" x14ac:dyDescent="0.35">
      <c r="C1048070" s="2"/>
      <c r="D1048070" s="12"/>
      <c r="E1048070" s="4"/>
      <c r="F1048070" s="1"/>
    </row>
    <row r="1048071" spans="3:6" s="13" customFormat="1" ht="14.5" hidden="1" x14ac:dyDescent="0.35">
      <c r="C1048071" s="2"/>
      <c r="D1048071" s="12"/>
      <c r="E1048071" s="4"/>
      <c r="F1048071" s="1"/>
    </row>
    <row r="1048072" spans="3:6" s="13" customFormat="1" ht="14.5" hidden="1" x14ac:dyDescent="0.35">
      <c r="C1048072" s="2"/>
      <c r="D1048072" s="12"/>
      <c r="E1048072" s="4"/>
      <c r="F1048072" s="1"/>
    </row>
    <row r="1048073" spans="3:6" s="13" customFormat="1" ht="14.5" hidden="1" x14ac:dyDescent="0.35">
      <c r="C1048073" s="2"/>
      <c r="D1048073" s="12"/>
      <c r="E1048073" s="4"/>
      <c r="F1048073" s="1"/>
    </row>
    <row r="1048074" spans="3:6" s="13" customFormat="1" ht="14.5" hidden="1" x14ac:dyDescent="0.35">
      <c r="C1048074" s="2"/>
      <c r="D1048074" s="12"/>
      <c r="E1048074" s="4"/>
      <c r="F1048074" s="1"/>
    </row>
    <row r="1048075" spans="3:6" s="13" customFormat="1" ht="14.5" hidden="1" x14ac:dyDescent="0.35">
      <c r="C1048075" s="2"/>
      <c r="D1048075" s="12"/>
      <c r="E1048075" s="4"/>
      <c r="F1048075" s="1"/>
    </row>
    <row r="1048076" spans="3:6" s="13" customFormat="1" ht="14.5" hidden="1" x14ac:dyDescent="0.35">
      <c r="C1048076" s="2"/>
      <c r="D1048076" s="12"/>
      <c r="E1048076" s="4"/>
      <c r="F1048076" s="1"/>
    </row>
    <row r="1048077" spans="3:6" s="13" customFormat="1" ht="14.5" hidden="1" x14ac:dyDescent="0.35">
      <c r="C1048077" s="2"/>
      <c r="D1048077" s="12"/>
      <c r="E1048077" s="4"/>
      <c r="F1048077" s="1"/>
    </row>
    <row r="1048078" spans="3:6" s="13" customFormat="1" ht="14.5" hidden="1" x14ac:dyDescent="0.35">
      <c r="C1048078" s="2"/>
      <c r="D1048078" s="12"/>
      <c r="E1048078" s="4"/>
      <c r="F1048078" s="1"/>
    </row>
    <row r="1048079" spans="3:6" s="13" customFormat="1" ht="14.5" hidden="1" x14ac:dyDescent="0.35">
      <c r="C1048079" s="2"/>
      <c r="D1048079" s="12"/>
      <c r="E1048079" s="4"/>
      <c r="F1048079" s="1"/>
    </row>
    <row r="1048080" spans="3:6" s="13" customFormat="1" ht="14.5" hidden="1" x14ac:dyDescent="0.35">
      <c r="C1048080" s="2"/>
      <c r="D1048080" s="12"/>
      <c r="E1048080" s="4"/>
      <c r="F1048080" s="1"/>
    </row>
    <row r="1048081" spans="3:6" s="13" customFormat="1" ht="14.5" hidden="1" x14ac:dyDescent="0.35">
      <c r="C1048081" s="2"/>
      <c r="D1048081" s="12"/>
      <c r="E1048081" s="4"/>
      <c r="F1048081" s="1"/>
    </row>
    <row r="1048082" spans="3:6" s="13" customFormat="1" ht="14.5" hidden="1" x14ac:dyDescent="0.35">
      <c r="C1048082" s="2"/>
      <c r="D1048082" s="12"/>
      <c r="E1048082" s="4"/>
      <c r="F1048082" s="1"/>
    </row>
    <row r="1048083" spans="3:6" s="13" customFormat="1" ht="14.5" hidden="1" x14ac:dyDescent="0.35">
      <c r="C1048083" s="2"/>
      <c r="D1048083" s="12"/>
      <c r="E1048083" s="4"/>
      <c r="F1048083" s="1"/>
    </row>
    <row r="1048084" spans="3:6" s="13" customFormat="1" ht="14.5" hidden="1" x14ac:dyDescent="0.35">
      <c r="C1048084" s="2"/>
      <c r="D1048084" s="12"/>
      <c r="E1048084" s="4"/>
      <c r="F1048084" s="1"/>
    </row>
    <row r="1048085" spans="3:6" s="13" customFormat="1" ht="14.5" hidden="1" x14ac:dyDescent="0.35">
      <c r="C1048085" s="2"/>
      <c r="D1048085" s="12"/>
      <c r="E1048085" s="4"/>
      <c r="F1048085" s="1"/>
    </row>
    <row r="1048086" spans="3:6" s="13" customFormat="1" ht="14.5" hidden="1" x14ac:dyDescent="0.35">
      <c r="C1048086" s="2"/>
      <c r="D1048086" s="12"/>
      <c r="E1048086" s="4"/>
      <c r="F1048086" s="1"/>
    </row>
    <row r="1048087" spans="3:6" s="13" customFormat="1" ht="14.5" hidden="1" x14ac:dyDescent="0.35">
      <c r="C1048087" s="2"/>
      <c r="D1048087" s="12"/>
      <c r="E1048087" s="4"/>
      <c r="F1048087" s="1"/>
    </row>
    <row r="1048088" spans="3:6" s="13" customFormat="1" ht="14.5" hidden="1" x14ac:dyDescent="0.35">
      <c r="C1048088" s="2"/>
      <c r="D1048088" s="12"/>
      <c r="E1048088" s="4"/>
      <c r="F1048088" s="1"/>
    </row>
    <row r="1048089" spans="3:6" s="13" customFormat="1" ht="14.5" hidden="1" x14ac:dyDescent="0.35">
      <c r="C1048089" s="2"/>
      <c r="D1048089" s="12"/>
      <c r="E1048089" s="4"/>
      <c r="F1048089" s="1"/>
    </row>
    <row r="1048090" spans="3:6" s="13" customFormat="1" ht="14.5" hidden="1" x14ac:dyDescent="0.35">
      <c r="C1048090" s="2"/>
      <c r="D1048090" s="12"/>
      <c r="E1048090" s="4"/>
      <c r="F1048090" s="1"/>
    </row>
    <row r="1048091" spans="3:6" s="13" customFormat="1" ht="14.5" hidden="1" x14ac:dyDescent="0.35">
      <c r="C1048091" s="2"/>
      <c r="D1048091" s="12"/>
      <c r="E1048091" s="4"/>
      <c r="F1048091" s="1"/>
    </row>
    <row r="1048092" spans="3:6" s="13" customFormat="1" ht="14.5" hidden="1" x14ac:dyDescent="0.35">
      <c r="C1048092" s="2"/>
      <c r="D1048092" s="12"/>
      <c r="E1048092" s="4"/>
      <c r="F1048092" s="1"/>
    </row>
    <row r="1048093" spans="3:6" s="13" customFormat="1" ht="14.5" hidden="1" x14ac:dyDescent="0.35">
      <c r="C1048093" s="2"/>
      <c r="D1048093" s="12"/>
      <c r="E1048093" s="4"/>
      <c r="F1048093" s="1"/>
    </row>
    <row r="1048094" spans="3:6" s="13" customFormat="1" ht="14.5" hidden="1" x14ac:dyDescent="0.35">
      <c r="C1048094" s="2"/>
      <c r="D1048094" s="12"/>
      <c r="E1048094" s="4"/>
      <c r="F1048094" s="1"/>
    </row>
    <row r="1048095" spans="3:6" s="13" customFormat="1" ht="14.5" hidden="1" x14ac:dyDescent="0.35">
      <c r="C1048095" s="2"/>
      <c r="D1048095" s="12"/>
      <c r="E1048095" s="4"/>
      <c r="F1048095" s="1"/>
    </row>
    <row r="1048096" spans="3:6" s="13" customFormat="1" ht="14.5" hidden="1" x14ac:dyDescent="0.35">
      <c r="C1048096" s="2"/>
      <c r="D1048096" s="12"/>
      <c r="E1048096" s="4"/>
      <c r="F1048096" s="1"/>
    </row>
    <row r="1048097" spans="3:6" s="13" customFormat="1" ht="14.5" hidden="1" x14ac:dyDescent="0.35">
      <c r="C1048097" s="2"/>
      <c r="D1048097" s="12"/>
      <c r="E1048097" s="4"/>
      <c r="F1048097" s="1"/>
    </row>
    <row r="1048098" spans="3:6" s="13" customFormat="1" ht="14.5" hidden="1" x14ac:dyDescent="0.35">
      <c r="C1048098" s="2"/>
      <c r="D1048098" s="12"/>
      <c r="E1048098" s="4"/>
      <c r="F1048098" s="1"/>
    </row>
    <row r="1048099" spans="3:6" s="13" customFormat="1" ht="14.5" hidden="1" x14ac:dyDescent="0.35">
      <c r="C1048099" s="2"/>
      <c r="D1048099" s="12"/>
      <c r="E1048099" s="4"/>
      <c r="F1048099" s="1"/>
    </row>
    <row r="1048100" spans="3:6" s="13" customFormat="1" ht="14.5" hidden="1" x14ac:dyDescent="0.35">
      <c r="C1048100" s="2"/>
      <c r="D1048100" s="12"/>
      <c r="E1048100" s="4"/>
      <c r="F1048100" s="1"/>
    </row>
    <row r="1048101" spans="3:6" s="13" customFormat="1" ht="14.5" hidden="1" x14ac:dyDescent="0.35">
      <c r="C1048101" s="2"/>
      <c r="D1048101" s="12"/>
      <c r="E1048101" s="4"/>
      <c r="F1048101" s="1"/>
    </row>
    <row r="1048102" spans="3:6" s="13" customFormat="1" ht="14.5" hidden="1" x14ac:dyDescent="0.35">
      <c r="C1048102" s="2"/>
      <c r="D1048102" s="12"/>
      <c r="E1048102" s="4"/>
      <c r="F1048102" s="1"/>
    </row>
    <row r="1048103" spans="3:6" s="13" customFormat="1" ht="14.5" hidden="1" x14ac:dyDescent="0.35">
      <c r="C1048103" s="2"/>
      <c r="D1048103" s="12"/>
      <c r="E1048103" s="4"/>
      <c r="F1048103" s="1"/>
    </row>
    <row r="1048104" spans="3:6" s="13" customFormat="1" ht="14.5" hidden="1" x14ac:dyDescent="0.35">
      <c r="C1048104" s="2"/>
      <c r="D1048104" s="12"/>
      <c r="E1048104" s="4"/>
      <c r="F1048104" s="1"/>
    </row>
    <row r="1048105" spans="3:6" s="13" customFormat="1" ht="14.5" hidden="1" x14ac:dyDescent="0.35">
      <c r="C1048105" s="2"/>
      <c r="D1048105" s="12"/>
      <c r="E1048105" s="4"/>
      <c r="F1048105" s="1"/>
    </row>
    <row r="1048106" spans="3:6" s="13" customFormat="1" ht="14.5" hidden="1" x14ac:dyDescent="0.35">
      <c r="C1048106" s="2"/>
      <c r="D1048106" s="12"/>
      <c r="E1048106" s="4"/>
      <c r="F1048106" s="1"/>
    </row>
    <row r="1048107" spans="3:6" s="13" customFormat="1" ht="14.5" hidden="1" x14ac:dyDescent="0.35">
      <c r="C1048107" s="2"/>
      <c r="D1048107" s="12"/>
      <c r="E1048107" s="4"/>
      <c r="F1048107" s="1"/>
    </row>
    <row r="1048108" spans="3:6" s="13" customFormat="1" ht="14.5" hidden="1" x14ac:dyDescent="0.35">
      <c r="C1048108" s="2"/>
      <c r="D1048108" s="12"/>
      <c r="E1048108" s="4"/>
      <c r="F1048108" s="1"/>
    </row>
    <row r="1048109" spans="3:6" s="13" customFormat="1" ht="14.5" hidden="1" x14ac:dyDescent="0.35">
      <c r="C1048109" s="2"/>
      <c r="D1048109" s="12"/>
      <c r="E1048109" s="4"/>
      <c r="F1048109" s="1"/>
    </row>
    <row r="1048110" spans="3:6" s="13" customFormat="1" ht="14.5" hidden="1" x14ac:dyDescent="0.35">
      <c r="C1048110" s="2"/>
      <c r="D1048110" s="12"/>
      <c r="E1048110" s="4"/>
      <c r="F1048110" s="1"/>
    </row>
    <row r="1048111" spans="3:6" s="13" customFormat="1" ht="14.5" hidden="1" x14ac:dyDescent="0.35">
      <c r="C1048111" s="2"/>
      <c r="D1048111" s="12"/>
      <c r="E1048111" s="4"/>
      <c r="F1048111" s="1"/>
    </row>
    <row r="1048112" spans="3:6" s="13" customFormat="1" ht="14.5" hidden="1" x14ac:dyDescent="0.35">
      <c r="C1048112" s="2"/>
      <c r="D1048112" s="12"/>
      <c r="E1048112" s="4"/>
      <c r="F1048112" s="1"/>
    </row>
    <row r="1048113" spans="3:6" s="13" customFormat="1" ht="14.5" hidden="1" x14ac:dyDescent="0.35">
      <c r="C1048113" s="2"/>
      <c r="D1048113" s="12"/>
      <c r="E1048113" s="4"/>
      <c r="F1048113" s="1"/>
    </row>
    <row r="1048114" spans="3:6" s="13" customFormat="1" ht="14.5" hidden="1" x14ac:dyDescent="0.35">
      <c r="C1048114" s="2"/>
      <c r="D1048114" s="12"/>
      <c r="E1048114" s="4"/>
      <c r="F1048114" s="1"/>
    </row>
    <row r="1048115" spans="3:6" s="13" customFormat="1" ht="14.5" hidden="1" x14ac:dyDescent="0.35">
      <c r="C1048115" s="2"/>
      <c r="D1048115" s="12"/>
      <c r="E1048115" s="4"/>
      <c r="F1048115" s="1"/>
    </row>
    <row r="1048116" spans="3:6" s="13" customFormat="1" ht="14.5" hidden="1" x14ac:dyDescent="0.35">
      <c r="C1048116" s="2"/>
      <c r="D1048116" s="12"/>
      <c r="E1048116" s="4"/>
      <c r="F1048116" s="1"/>
    </row>
    <row r="1048117" spans="3:6" s="13" customFormat="1" ht="14.5" hidden="1" x14ac:dyDescent="0.35">
      <c r="C1048117" s="2"/>
      <c r="D1048117" s="12"/>
      <c r="E1048117" s="4"/>
      <c r="F1048117" s="1"/>
    </row>
    <row r="1048118" spans="3:6" s="13" customFormat="1" ht="14.5" hidden="1" x14ac:dyDescent="0.35">
      <c r="C1048118" s="2"/>
      <c r="D1048118" s="12"/>
      <c r="E1048118" s="4"/>
      <c r="F1048118" s="1"/>
    </row>
    <row r="1048119" spans="3:6" s="13" customFormat="1" ht="14.5" hidden="1" x14ac:dyDescent="0.35">
      <c r="C1048119" s="2"/>
      <c r="D1048119" s="12"/>
      <c r="E1048119" s="4"/>
      <c r="F1048119" s="1"/>
    </row>
    <row r="1048120" spans="3:6" s="13" customFormat="1" ht="14.5" hidden="1" x14ac:dyDescent="0.35">
      <c r="C1048120" s="2"/>
      <c r="D1048120" s="12"/>
      <c r="E1048120" s="4"/>
      <c r="F1048120" s="1"/>
    </row>
    <row r="1048121" spans="3:6" s="13" customFormat="1" ht="14.5" hidden="1" x14ac:dyDescent="0.35">
      <c r="C1048121" s="2"/>
      <c r="D1048121" s="12"/>
      <c r="E1048121" s="4"/>
      <c r="F1048121" s="1"/>
    </row>
    <row r="1048122" spans="3:6" s="13" customFormat="1" ht="14.5" hidden="1" x14ac:dyDescent="0.35">
      <c r="C1048122" s="2"/>
      <c r="D1048122" s="12"/>
      <c r="E1048122" s="4"/>
      <c r="F1048122" s="1"/>
    </row>
    <row r="1048123" spans="3:6" s="13" customFormat="1" ht="14.5" hidden="1" x14ac:dyDescent="0.35">
      <c r="C1048123" s="2"/>
      <c r="D1048123" s="12"/>
      <c r="E1048123" s="4"/>
      <c r="F1048123" s="1"/>
    </row>
    <row r="1048124" spans="3:6" s="13" customFormat="1" ht="14.5" hidden="1" x14ac:dyDescent="0.35">
      <c r="C1048124" s="2"/>
      <c r="D1048124" s="12"/>
      <c r="E1048124" s="4"/>
      <c r="F1048124" s="1"/>
    </row>
    <row r="1048125" spans="3:6" s="13" customFormat="1" ht="14.5" hidden="1" x14ac:dyDescent="0.35">
      <c r="C1048125" s="2"/>
      <c r="D1048125" s="12"/>
      <c r="E1048125" s="4"/>
      <c r="F1048125" s="1"/>
    </row>
    <row r="1048126" spans="3:6" s="13" customFormat="1" ht="14.5" hidden="1" x14ac:dyDescent="0.35">
      <c r="C1048126" s="2"/>
      <c r="D1048126" s="12"/>
      <c r="E1048126" s="4"/>
      <c r="F1048126" s="1"/>
    </row>
    <row r="1048127" spans="3:6" s="13" customFormat="1" ht="14.5" hidden="1" x14ac:dyDescent="0.35">
      <c r="C1048127" s="2"/>
      <c r="D1048127" s="12"/>
      <c r="E1048127" s="4"/>
      <c r="F1048127" s="1"/>
    </row>
    <row r="1048128" spans="3:6" s="13" customFormat="1" ht="14.5" hidden="1" x14ac:dyDescent="0.35">
      <c r="C1048128" s="2"/>
      <c r="D1048128" s="12"/>
      <c r="E1048128" s="4"/>
      <c r="F1048128" s="1"/>
    </row>
    <row r="1048129" spans="3:6" s="13" customFormat="1" ht="14.5" hidden="1" x14ac:dyDescent="0.35">
      <c r="C1048129" s="2"/>
      <c r="D1048129" s="12"/>
      <c r="E1048129" s="4"/>
      <c r="F1048129" s="1"/>
    </row>
    <row r="1048130" spans="3:6" s="13" customFormat="1" ht="14.5" hidden="1" x14ac:dyDescent="0.35">
      <c r="C1048130" s="2"/>
      <c r="D1048130" s="12"/>
      <c r="E1048130" s="4"/>
      <c r="F1048130" s="1"/>
    </row>
    <row r="1048131" spans="3:6" s="13" customFormat="1" ht="14.5" hidden="1" x14ac:dyDescent="0.35">
      <c r="C1048131" s="2"/>
      <c r="D1048131" s="12"/>
      <c r="E1048131" s="4"/>
      <c r="F1048131" s="1"/>
    </row>
    <row r="1048132" spans="3:6" s="13" customFormat="1" ht="14.5" hidden="1" x14ac:dyDescent="0.35">
      <c r="C1048132" s="2"/>
      <c r="D1048132" s="12"/>
      <c r="E1048132" s="4"/>
      <c r="F1048132" s="1"/>
    </row>
    <row r="1048133" spans="3:6" s="13" customFormat="1" ht="14.5" hidden="1" x14ac:dyDescent="0.35">
      <c r="C1048133" s="2"/>
      <c r="D1048133" s="12"/>
      <c r="E1048133" s="4"/>
      <c r="F1048133" s="1"/>
    </row>
    <row r="1048134" spans="3:6" s="13" customFormat="1" ht="14.5" hidden="1" x14ac:dyDescent="0.35">
      <c r="C1048134" s="2"/>
      <c r="D1048134" s="12"/>
      <c r="E1048134" s="4"/>
      <c r="F1048134" s="1"/>
    </row>
    <row r="1048135" spans="3:6" s="13" customFormat="1" ht="14.5" hidden="1" x14ac:dyDescent="0.35">
      <c r="C1048135" s="2"/>
      <c r="D1048135" s="12"/>
      <c r="E1048135" s="4"/>
      <c r="F1048135" s="1"/>
    </row>
    <row r="1048136" spans="3:6" s="13" customFormat="1" ht="14.5" hidden="1" x14ac:dyDescent="0.35">
      <c r="C1048136" s="2"/>
      <c r="D1048136" s="12"/>
      <c r="E1048136" s="4"/>
      <c r="F1048136" s="1"/>
    </row>
    <row r="1048137" spans="3:6" s="13" customFormat="1" ht="14.5" hidden="1" x14ac:dyDescent="0.35">
      <c r="C1048137" s="2"/>
      <c r="D1048137" s="12"/>
      <c r="E1048137" s="4"/>
      <c r="F1048137" s="1"/>
    </row>
    <row r="1048138" spans="3:6" s="13" customFormat="1" ht="14.5" hidden="1" x14ac:dyDescent="0.35">
      <c r="C1048138" s="2"/>
      <c r="D1048138" s="12"/>
      <c r="E1048138" s="4"/>
      <c r="F1048138" s="1"/>
    </row>
    <row r="1048139" spans="3:6" s="13" customFormat="1" ht="14.5" hidden="1" x14ac:dyDescent="0.35">
      <c r="C1048139" s="2"/>
      <c r="D1048139" s="12"/>
      <c r="E1048139" s="4"/>
      <c r="F1048139" s="1"/>
    </row>
    <row r="1048140" spans="3:6" s="13" customFormat="1" ht="14.5" hidden="1" x14ac:dyDescent="0.35">
      <c r="C1048140" s="2"/>
      <c r="D1048140" s="12"/>
      <c r="E1048140" s="4"/>
      <c r="F1048140" s="1"/>
    </row>
    <row r="1048141" spans="3:6" s="13" customFormat="1" ht="14.5" hidden="1" x14ac:dyDescent="0.35">
      <c r="C1048141" s="2"/>
      <c r="D1048141" s="12"/>
      <c r="E1048141" s="4"/>
      <c r="F1048141" s="1"/>
    </row>
    <row r="1048142" spans="3:6" s="13" customFormat="1" ht="14.5" hidden="1" x14ac:dyDescent="0.35">
      <c r="C1048142" s="2"/>
      <c r="D1048142" s="12"/>
      <c r="E1048142" s="4"/>
      <c r="F1048142" s="1"/>
    </row>
    <row r="1048143" spans="3:6" s="13" customFormat="1" ht="14.5" hidden="1" x14ac:dyDescent="0.35">
      <c r="C1048143" s="2"/>
      <c r="D1048143" s="12"/>
      <c r="E1048143" s="4"/>
      <c r="F1048143" s="1"/>
    </row>
    <row r="1048144" spans="3:6" s="13" customFormat="1" ht="14.5" hidden="1" x14ac:dyDescent="0.35">
      <c r="C1048144" s="2"/>
      <c r="D1048144" s="12"/>
      <c r="E1048144" s="4"/>
      <c r="F1048144" s="1"/>
    </row>
    <row r="1048145" spans="3:6" s="13" customFormat="1" ht="14.5" hidden="1" x14ac:dyDescent="0.35">
      <c r="C1048145" s="2"/>
      <c r="D1048145" s="12"/>
      <c r="E1048145" s="4"/>
      <c r="F1048145" s="1"/>
    </row>
    <row r="1048146" spans="3:6" s="13" customFormat="1" ht="14.5" hidden="1" x14ac:dyDescent="0.35">
      <c r="C1048146" s="2"/>
      <c r="D1048146" s="12"/>
      <c r="E1048146" s="4"/>
      <c r="F1048146" s="1"/>
    </row>
    <row r="1048147" spans="3:6" s="13" customFormat="1" ht="14.5" hidden="1" x14ac:dyDescent="0.35">
      <c r="C1048147" s="2"/>
      <c r="D1048147" s="12"/>
      <c r="E1048147" s="4"/>
      <c r="F1048147" s="1"/>
    </row>
    <row r="1048148" spans="3:6" s="13" customFormat="1" ht="14.5" hidden="1" x14ac:dyDescent="0.35">
      <c r="C1048148" s="2"/>
      <c r="D1048148" s="12"/>
      <c r="E1048148" s="4"/>
      <c r="F1048148" s="1"/>
    </row>
    <row r="1048149" spans="3:6" s="13" customFormat="1" ht="14.5" hidden="1" x14ac:dyDescent="0.35">
      <c r="C1048149" s="2"/>
      <c r="D1048149" s="12"/>
      <c r="E1048149" s="4"/>
      <c r="F1048149" s="1"/>
    </row>
    <row r="1048150" spans="3:6" s="13" customFormat="1" ht="14.5" hidden="1" x14ac:dyDescent="0.35">
      <c r="C1048150" s="2"/>
      <c r="D1048150" s="12"/>
      <c r="E1048150" s="4"/>
      <c r="F1048150" s="1"/>
    </row>
    <row r="1048151" spans="3:6" s="13" customFormat="1" ht="14.5" hidden="1" x14ac:dyDescent="0.35">
      <c r="C1048151" s="2"/>
      <c r="D1048151" s="12"/>
      <c r="E1048151" s="4"/>
      <c r="F1048151" s="1"/>
    </row>
    <row r="1048152" spans="3:6" s="13" customFormat="1" ht="14.5" hidden="1" x14ac:dyDescent="0.35">
      <c r="C1048152" s="2"/>
      <c r="D1048152" s="12"/>
      <c r="E1048152" s="4"/>
      <c r="F1048152" s="1"/>
    </row>
    <row r="1048153" spans="3:6" s="13" customFormat="1" ht="14.5" hidden="1" x14ac:dyDescent="0.35">
      <c r="C1048153" s="2"/>
      <c r="D1048153" s="12"/>
      <c r="E1048153" s="4"/>
      <c r="F1048153" s="1"/>
    </row>
    <row r="1048154" spans="3:6" s="13" customFormat="1" ht="14.5" hidden="1" x14ac:dyDescent="0.35">
      <c r="C1048154" s="2"/>
      <c r="D1048154" s="12"/>
      <c r="E1048154" s="4"/>
      <c r="F1048154" s="1"/>
    </row>
    <row r="1048155" spans="3:6" s="13" customFormat="1" ht="14.5" hidden="1" x14ac:dyDescent="0.35">
      <c r="C1048155" s="2"/>
      <c r="D1048155" s="12"/>
      <c r="E1048155" s="4"/>
      <c r="F1048155" s="1"/>
    </row>
    <row r="1048156" spans="3:6" s="13" customFormat="1" ht="14.5" hidden="1" x14ac:dyDescent="0.35">
      <c r="C1048156" s="2"/>
      <c r="D1048156" s="12"/>
      <c r="E1048156" s="4"/>
      <c r="F1048156" s="1"/>
    </row>
    <row r="1048157" spans="3:6" s="13" customFormat="1" ht="14.5" hidden="1" x14ac:dyDescent="0.35">
      <c r="C1048157" s="2"/>
      <c r="D1048157" s="12"/>
      <c r="E1048157" s="4"/>
      <c r="F1048157" s="1"/>
    </row>
    <row r="1048158" spans="3:6" s="13" customFormat="1" ht="14.5" hidden="1" x14ac:dyDescent="0.35">
      <c r="C1048158" s="2"/>
      <c r="D1048158" s="12"/>
      <c r="E1048158" s="4"/>
      <c r="F1048158" s="1"/>
    </row>
    <row r="1048159" spans="3:6" s="13" customFormat="1" ht="14.5" hidden="1" x14ac:dyDescent="0.35">
      <c r="C1048159" s="2"/>
      <c r="D1048159" s="12"/>
      <c r="E1048159" s="4"/>
      <c r="F1048159" s="1"/>
    </row>
    <row r="1048160" spans="3:6" s="13" customFormat="1" ht="14.5" hidden="1" x14ac:dyDescent="0.35">
      <c r="C1048160" s="2"/>
      <c r="D1048160" s="12"/>
      <c r="E1048160" s="4"/>
      <c r="F1048160" s="1"/>
    </row>
    <row r="1048161" spans="3:6" s="13" customFormat="1" ht="14.5" hidden="1" x14ac:dyDescent="0.35">
      <c r="C1048161" s="2"/>
      <c r="D1048161" s="12"/>
      <c r="E1048161" s="4"/>
      <c r="F1048161" s="1"/>
    </row>
    <row r="1048162" spans="3:6" s="13" customFormat="1" ht="14.5" hidden="1" x14ac:dyDescent="0.35">
      <c r="C1048162" s="2"/>
      <c r="D1048162" s="12"/>
      <c r="E1048162" s="4"/>
      <c r="F1048162" s="1"/>
    </row>
    <row r="1048163" spans="3:6" s="13" customFormat="1" ht="14.5" hidden="1" x14ac:dyDescent="0.35">
      <c r="C1048163" s="2"/>
      <c r="D1048163" s="12"/>
      <c r="E1048163" s="4"/>
      <c r="F1048163" s="1"/>
    </row>
    <row r="1048164" spans="3:6" s="13" customFormat="1" ht="14.5" hidden="1" x14ac:dyDescent="0.35">
      <c r="C1048164" s="2"/>
      <c r="D1048164" s="12"/>
      <c r="E1048164" s="4"/>
      <c r="F1048164" s="1"/>
    </row>
    <row r="1048165" spans="3:6" s="13" customFormat="1" ht="14.5" hidden="1" x14ac:dyDescent="0.35">
      <c r="C1048165" s="2"/>
      <c r="D1048165" s="12"/>
      <c r="E1048165" s="4"/>
      <c r="F1048165" s="1"/>
    </row>
    <row r="1048166" spans="3:6" s="13" customFormat="1" ht="14.5" hidden="1" x14ac:dyDescent="0.35">
      <c r="C1048166" s="2"/>
      <c r="D1048166" s="12"/>
      <c r="E1048166" s="4"/>
      <c r="F1048166" s="1"/>
    </row>
    <row r="1048167" spans="3:6" s="13" customFormat="1" ht="14.5" hidden="1" x14ac:dyDescent="0.35">
      <c r="C1048167" s="2"/>
      <c r="D1048167" s="12"/>
      <c r="E1048167" s="4"/>
      <c r="F1048167" s="1"/>
    </row>
    <row r="1048168" spans="3:6" s="13" customFormat="1" ht="14.5" hidden="1" x14ac:dyDescent="0.35">
      <c r="C1048168" s="2"/>
      <c r="D1048168" s="12"/>
      <c r="E1048168" s="4"/>
      <c r="F1048168" s="1"/>
    </row>
    <row r="1048169" spans="3:6" s="13" customFormat="1" ht="14.5" hidden="1" x14ac:dyDescent="0.35">
      <c r="C1048169" s="2"/>
      <c r="D1048169" s="12"/>
      <c r="E1048169" s="4"/>
      <c r="F1048169" s="1"/>
    </row>
    <row r="1048170" spans="3:6" s="13" customFormat="1" ht="14.5" hidden="1" x14ac:dyDescent="0.35">
      <c r="C1048170" s="2"/>
      <c r="D1048170" s="12"/>
      <c r="E1048170" s="4"/>
      <c r="F1048170" s="1"/>
    </row>
    <row r="1048171" spans="3:6" s="13" customFormat="1" ht="14.5" hidden="1" x14ac:dyDescent="0.35">
      <c r="C1048171" s="2"/>
      <c r="D1048171" s="12"/>
      <c r="E1048171" s="4"/>
      <c r="F1048171" s="1"/>
    </row>
    <row r="1048172" spans="3:6" s="13" customFormat="1" ht="14.5" hidden="1" x14ac:dyDescent="0.35">
      <c r="C1048172" s="2"/>
      <c r="D1048172" s="12"/>
      <c r="E1048172" s="4"/>
      <c r="F1048172" s="1"/>
    </row>
    <row r="1048173" spans="3:6" s="13" customFormat="1" ht="14.5" hidden="1" x14ac:dyDescent="0.35">
      <c r="C1048173" s="2"/>
      <c r="D1048173" s="12"/>
      <c r="E1048173" s="4"/>
      <c r="F1048173" s="1"/>
    </row>
    <row r="1048174" spans="3:6" s="13" customFormat="1" ht="14.5" hidden="1" x14ac:dyDescent="0.35">
      <c r="C1048174" s="2"/>
      <c r="D1048174" s="12"/>
      <c r="E1048174" s="4"/>
      <c r="F1048174" s="1"/>
    </row>
    <row r="1048175" spans="3:6" s="13" customFormat="1" ht="14.5" hidden="1" x14ac:dyDescent="0.35">
      <c r="C1048175" s="2"/>
      <c r="D1048175" s="12"/>
      <c r="E1048175" s="4"/>
      <c r="F1048175" s="1"/>
    </row>
    <row r="1048176" spans="3:6" s="13" customFormat="1" ht="14.5" hidden="1" x14ac:dyDescent="0.35">
      <c r="C1048176" s="2"/>
      <c r="D1048176" s="12"/>
      <c r="E1048176" s="4"/>
      <c r="F1048176" s="1"/>
    </row>
    <row r="1048177" spans="3:6" s="13" customFormat="1" ht="14.5" hidden="1" x14ac:dyDescent="0.35">
      <c r="C1048177" s="2"/>
      <c r="D1048177" s="12"/>
      <c r="E1048177" s="4"/>
      <c r="F1048177" s="1"/>
    </row>
    <row r="1048178" spans="3:6" s="13" customFormat="1" ht="14.5" hidden="1" x14ac:dyDescent="0.35">
      <c r="C1048178" s="2"/>
      <c r="D1048178" s="12"/>
      <c r="E1048178" s="4"/>
      <c r="F1048178" s="1"/>
    </row>
    <row r="1048179" spans="3:6" s="13" customFormat="1" ht="14.5" hidden="1" x14ac:dyDescent="0.35">
      <c r="C1048179" s="2"/>
      <c r="D1048179" s="12"/>
      <c r="E1048179" s="4"/>
      <c r="F1048179" s="1"/>
    </row>
    <row r="1048180" spans="3:6" s="13" customFormat="1" ht="14.5" hidden="1" x14ac:dyDescent="0.35">
      <c r="C1048180" s="2"/>
      <c r="D1048180" s="12"/>
      <c r="E1048180" s="4"/>
      <c r="F1048180" s="1"/>
    </row>
    <row r="1048181" spans="3:6" s="13" customFormat="1" ht="14.5" hidden="1" x14ac:dyDescent="0.35">
      <c r="C1048181" s="2"/>
      <c r="D1048181" s="12"/>
      <c r="E1048181" s="4"/>
      <c r="F1048181" s="1"/>
    </row>
    <row r="1048182" spans="3:6" s="13" customFormat="1" ht="14.5" hidden="1" x14ac:dyDescent="0.35">
      <c r="C1048182" s="2"/>
      <c r="D1048182" s="12"/>
      <c r="E1048182" s="4"/>
      <c r="F1048182" s="1"/>
    </row>
    <row r="1048183" spans="3:6" s="13" customFormat="1" ht="14.5" hidden="1" x14ac:dyDescent="0.35">
      <c r="C1048183" s="2"/>
      <c r="D1048183" s="12"/>
      <c r="E1048183" s="4"/>
      <c r="F1048183" s="1"/>
    </row>
    <row r="1048184" spans="3:6" s="13" customFormat="1" ht="14.5" hidden="1" x14ac:dyDescent="0.35">
      <c r="C1048184" s="2"/>
      <c r="D1048184" s="12"/>
      <c r="E1048184" s="4"/>
      <c r="F1048184" s="1"/>
    </row>
    <row r="1048185" spans="3:6" s="13" customFormat="1" ht="14.5" hidden="1" x14ac:dyDescent="0.35">
      <c r="C1048185" s="2"/>
      <c r="D1048185" s="12"/>
      <c r="E1048185" s="4"/>
      <c r="F1048185" s="1"/>
    </row>
    <row r="1048186" spans="3:6" s="13" customFormat="1" ht="14.5" hidden="1" x14ac:dyDescent="0.35">
      <c r="C1048186" s="2"/>
      <c r="D1048186" s="12"/>
      <c r="E1048186" s="4"/>
      <c r="F1048186" s="1"/>
    </row>
    <row r="1048187" spans="3:6" s="13" customFormat="1" ht="14.5" hidden="1" x14ac:dyDescent="0.35">
      <c r="C1048187" s="2"/>
      <c r="D1048187" s="12"/>
      <c r="E1048187" s="4"/>
      <c r="F1048187" s="1"/>
    </row>
    <row r="1048188" spans="3:6" s="13" customFormat="1" ht="14.5" hidden="1" x14ac:dyDescent="0.35">
      <c r="C1048188" s="2"/>
      <c r="D1048188" s="12"/>
      <c r="E1048188" s="4"/>
      <c r="F1048188" s="1"/>
    </row>
    <row r="1048189" spans="3:6" s="13" customFormat="1" ht="14.5" hidden="1" x14ac:dyDescent="0.35">
      <c r="C1048189" s="2"/>
      <c r="D1048189" s="12"/>
      <c r="E1048189" s="4"/>
      <c r="F1048189" s="1"/>
    </row>
    <row r="1048190" spans="3:6" s="13" customFormat="1" ht="14.5" hidden="1" x14ac:dyDescent="0.35">
      <c r="C1048190" s="2"/>
      <c r="D1048190" s="12"/>
      <c r="E1048190" s="4"/>
      <c r="F1048190" s="1"/>
    </row>
    <row r="1048191" spans="3:6" s="13" customFormat="1" ht="14.5" hidden="1" x14ac:dyDescent="0.35">
      <c r="C1048191" s="2"/>
      <c r="D1048191" s="12"/>
      <c r="E1048191" s="4"/>
      <c r="F1048191" s="1"/>
    </row>
    <row r="1048192" spans="3:6" s="13" customFormat="1" ht="14.5" hidden="1" x14ac:dyDescent="0.35">
      <c r="C1048192" s="2"/>
      <c r="D1048192" s="12"/>
      <c r="E1048192" s="4"/>
      <c r="F1048192" s="1"/>
    </row>
    <row r="1048193" spans="3:6" s="13" customFormat="1" ht="14.5" hidden="1" x14ac:dyDescent="0.35">
      <c r="C1048193" s="2"/>
      <c r="D1048193" s="12"/>
      <c r="E1048193" s="4"/>
      <c r="F1048193" s="1"/>
    </row>
    <row r="1048194" spans="3:6" s="13" customFormat="1" ht="14.5" hidden="1" x14ac:dyDescent="0.35">
      <c r="C1048194" s="2"/>
      <c r="D1048194" s="12"/>
      <c r="E1048194" s="4"/>
      <c r="F1048194" s="1"/>
    </row>
    <row r="1048195" spans="3:6" s="13" customFormat="1" ht="14.5" hidden="1" x14ac:dyDescent="0.35">
      <c r="C1048195" s="2"/>
      <c r="D1048195" s="12"/>
      <c r="E1048195" s="4"/>
      <c r="F1048195" s="1"/>
    </row>
    <row r="1048196" spans="3:6" s="13" customFormat="1" ht="14.5" hidden="1" x14ac:dyDescent="0.35">
      <c r="C1048196" s="2"/>
      <c r="D1048196" s="12"/>
      <c r="E1048196" s="4"/>
      <c r="F1048196" s="1"/>
    </row>
    <row r="1048197" spans="3:6" s="13" customFormat="1" ht="14.5" hidden="1" x14ac:dyDescent="0.35">
      <c r="C1048197" s="2"/>
      <c r="D1048197" s="12"/>
      <c r="E1048197" s="4"/>
      <c r="F1048197" s="1"/>
    </row>
    <row r="1048198" spans="3:6" s="13" customFormat="1" ht="14.5" hidden="1" x14ac:dyDescent="0.35">
      <c r="C1048198" s="2"/>
      <c r="D1048198" s="12"/>
      <c r="E1048198" s="4"/>
      <c r="F1048198" s="1"/>
    </row>
    <row r="1048199" spans="3:6" s="13" customFormat="1" ht="14.5" hidden="1" x14ac:dyDescent="0.35">
      <c r="C1048199" s="2"/>
      <c r="D1048199" s="12"/>
      <c r="E1048199" s="4"/>
      <c r="F1048199" s="1"/>
    </row>
    <row r="1048200" spans="3:6" s="13" customFormat="1" ht="14.5" hidden="1" x14ac:dyDescent="0.35">
      <c r="C1048200" s="2"/>
      <c r="D1048200" s="12"/>
      <c r="E1048200" s="4"/>
      <c r="F1048200" s="1"/>
    </row>
    <row r="1048201" spans="3:6" s="13" customFormat="1" ht="14.5" hidden="1" x14ac:dyDescent="0.35">
      <c r="C1048201" s="2"/>
      <c r="D1048201" s="12"/>
      <c r="E1048201" s="4"/>
      <c r="F1048201" s="1"/>
    </row>
    <row r="1048202" spans="3:6" s="13" customFormat="1" ht="14.5" hidden="1" x14ac:dyDescent="0.35">
      <c r="C1048202" s="2"/>
      <c r="D1048202" s="12"/>
      <c r="E1048202" s="4"/>
      <c r="F1048202" s="1"/>
    </row>
    <row r="1048203" spans="3:6" s="13" customFormat="1" ht="14.5" hidden="1" x14ac:dyDescent="0.35">
      <c r="C1048203" s="2"/>
      <c r="D1048203" s="12"/>
      <c r="E1048203" s="4"/>
      <c r="F1048203" s="1"/>
    </row>
    <row r="1048204" spans="3:6" s="13" customFormat="1" ht="14.5" hidden="1" x14ac:dyDescent="0.35">
      <c r="C1048204" s="2"/>
      <c r="D1048204" s="12"/>
      <c r="E1048204" s="4"/>
      <c r="F1048204" s="1"/>
    </row>
    <row r="1048205" spans="3:6" s="13" customFormat="1" ht="14.5" hidden="1" x14ac:dyDescent="0.35">
      <c r="C1048205" s="2"/>
      <c r="D1048205" s="12"/>
      <c r="E1048205" s="4"/>
      <c r="F1048205" s="1"/>
    </row>
    <row r="1048206" spans="3:6" s="13" customFormat="1" ht="14.5" hidden="1" x14ac:dyDescent="0.35">
      <c r="C1048206" s="2"/>
      <c r="D1048206" s="12"/>
      <c r="E1048206" s="4"/>
      <c r="F1048206" s="1"/>
    </row>
    <row r="1048207" spans="3:6" s="13" customFormat="1" ht="14.5" hidden="1" x14ac:dyDescent="0.35">
      <c r="C1048207" s="2"/>
      <c r="D1048207" s="12"/>
      <c r="E1048207" s="4"/>
      <c r="F1048207" s="1"/>
    </row>
    <row r="1048208" spans="3:6" s="13" customFormat="1" ht="14.5" hidden="1" x14ac:dyDescent="0.35">
      <c r="C1048208" s="2"/>
      <c r="D1048208" s="12"/>
      <c r="E1048208" s="4"/>
      <c r="F1048208" s="1"/>
    </row>
    <row r="1048209" spans="3:6" s="13" customFormat="1" ht="14.5" hidden="1" x14ac:dyDescent="0.35">
      <c r="C1048209" s="2"/>
      <c r="D1048209" s="12"/>
      <c r="E1048209" s="4"/>
      <c r="F1048209" s="1"/>
    </row>
    <row r="1048210" spans="3:6" s="13" customFormat="1" ht="14.5" hidden="1" x14ac:dyDescent="0.35">
      <c r="C1048210" s="2"/>
      <c r="D1048210" s="12"/>
      <c r="E1048210" s="4"/>
      <c r="F1048210" s="1"/>
    </row>
    <row r="1048211" spans="3:6" s="13" customFormat="1" ht="14.5" hidden="1" x14ac:dyDescent="0.35">
      <c r="C1048211" s="2"/>
      <c r="D1048211" s="12"/>
      <c r="E1048211" s="4"/>
      <c r="F1048211" s="1"/>
    </row>
    <row r="1048212" spans="3:6" s="13" customFormat="1" ht="14.5" hidden="1" x14ac:dyDescent="0.35">
      <c r="C1048212" s="2"/>
      <c r="D1048212" s="12"/>
      <c r="E1048212" s="4"/>
      <c r="F1048212" s="1"/>
    </row>
    <row r="1048213" spans="3:6" s="13" customFormat="1" ht="14.5" hidden="1" x14ac:dyDescent="0.35">
      <c r="C1048213" s="2"/>
      <c r="D1048213" s="12"/>
      <c r="E1048213" s="4"/>
      <c r="F1048213" s="1"/>
    </row>
    <row r="1048214" spans="3:6" s="13" customFormat="1" ht="14.5" hidden="1" x14ac:dyDescent="0.35">
      <c r="C1048214" s="2"/>
      <c r="D1048214" s="12"/>
      <c r="E1048214" s="4"/>
      <c r="F1048214" s="1"/>
    </row>
    <row r="1048215" spans="3:6" s="13" customFormat="1" ht="14.5" hidden="1" x14ac:dyDescent="0.35">
      <c r="C1048215" s="2"/>
      <c r="D1048215" s="12"/>
      <c r="E1048215" s="4"/>
      <c r="F1048215" s="1"/>
    </row>
    <row r="1048216" spans="3:6" s="13" customFormat="1" ht="14.5" hidden="1" x14ac:dyDescent="0.35">
      <c r="C1048216" s="2"/>
      <c r="D1048216" s="12"/>
      <c r="E1048216" s="4"/>
      <c r="F1048216" s="1"/>
    </row>
    <row r="1048217" spans="3:6" s="13" customFormat="1" ht="14.5" hidden="1" x14ac:dyDescent="0.35">
      <c r="C1048217" s="2"/>
      <c r="D1048217" s="12"/>
      <c r="E1048217" s="4"/>
      <c r="F1048217" s="1"/>
    </row>
    <row r="1048218" spans="3:6" s="13" customFormat="1" ht="14.5" hidden="1" x14ac:dyDescent="0.35">
      <c r="C1048218" s="2"/>
      <c r="D1048218" s="12"/>
      <c r="E1048218" s="4"/>
      <c r="F1048218" s="1"/>
    </row>
    <row r="1048219" spans="3:6" s="13" customFormat="1" ht="14.5" hidden="1" x14ac:dyDescent="0.35">
      <c r="C1048219" s="2"/>
      <c r="D1048219" s="12"/>
      <c r="E1048219" s="4"/>
      <c r="F1048219" s="1"/>
    </row>
    <row r="1048220" spans="3:6" s="13" customFormat="1" ht="14.5" hidden="1" x14ac:dyDescent="0.35">
      <c r="C1048220" s="2"/>
      <c r="D1048220" s="12"/>
      <c r="E1048220" s="4"/>
      <c r="F1048220" s="1"/>
    </row>
    <row r="1048221" spans="3:6" s="13" customFormat="1" ht="14.5" hidden="1" x14ac:dyDescent="0.35">
      <c r="C1048221" s="2"/>
      <c r="D1048221" s="12"/>
      <c r="E1048221" s="4"/>
      <c r="F1048221" s="1"/>
    </row>
    <row r="1048222" spans="3:6" s="13" customFormat="1" ht="14.5" hidden="1" x14ac:dyDescent="0.35">
      <c r="C1048222" s="2"/>
      <c r="D1048222" s="12"/>
      <c r="E1048222" s="4"/>
      <c r="F1048222" s="1"/>
    </row>
    <row r="1048223" spans="3:6" s="13" customFormat="1" ht="14.5" hidden="1" x14ac:dyDescent="0.35">
      <c r="C1048223" s="2"/>
      <c r="D1048223" s="12"/>
      <c r="E1048223" s="4"/>
      <c r="F1048223" s="1"/>
    </row>
    <row r="1048224" spans="3:6" s="13" customFormat="1" ht="14.5" hidden="1" x14ac:dyDescent="0.35">
      <c r="C1048224" s="2"/>
      <c r="D1048224" s="12"/>
      <c r="E1048224" s="4"/>
      <c r="F1048224" s="1"/>
    </row>
    <row r="1048225" spans="3:6" s="13" customFormat="1" ht="14.5" hidden="1" x14ac:dyDescent="0.35">
      <c r="C1048225" s="2"/>
      <c r="D1048225" s="12"/>
      <c r="E1048225" s="4"/>
      <c r="F1048225" s="1"/>
    </row>
    <row r="1048226" spans="3:6" s="13" customFormat="1" ht="14.5" hidden="1" x14ac:dyDescent="0.35">
      <c r="C1048226" s="2"/>
      <c r="D1048226" s="12"/>
      <c r="E1048226" s="4"/>
      <c r="F1048226" s="1"/>
    </row>
    <row r="1048227" spans="3:6" s="13" customFormat="1" ht="14.5" hidden="1" x14ac:dyDescent="0.35">
      <c r="C1048227" s="2"/>
      <c r="D1048227" s="12"/>
      <c r="E1048227" s="4"/>
      <c r="F1048227" s="1"/>
    </row>
    <row r="1048228" spans="3:6" s="13" customFormat="1" ht="14.5" hidden="1" x14ac:dyDescent="0.35">
      <c r="C1048228" s="2"/>
      <c r="D1048228" s="12"/>
      <c r="E1048228" s="4"/>
      <c r="F1048228" s="1"/>
    </row>
    <row r="1048229" spans="3:6" s="13" customFormat="1" ht="14.5" hidden="1" x14ac:dyDescent="0.35">
      <c r="C1048229" s="2"/>
      <c r="D1048229" s="12"/>
      <c r="E1048229" s="4"/>
      <c r="F1048229" s="1"/>
    </row>
    <row r="1048230" spans="3:6" s="13" customFormat="1" ht="14.5" hidden="1" x14ac:dyDescent="0.35">
      <c r="C1048230" s="2"/>
      <c r="D1048230" s="12"/>
      <c r="E1048230" s="4"/>
      <c r="F1048230" s="1"/>
    </row>
    <row r="1048231" spans="3:6" s="13" customFormat="1" ht="14.5" hidden="1" x14ac:dyDescent="0.35">
      <c r="C1048231" s="2"/>
      <c r="D1048231" s="12"/>
      <c r="E1048231" s="4"/>
      <c r="F1048231" s="1"/>
    </row>
    <row r="1048232" spans="3:6" s="13" customFormat="1" ht="14.5" hidden="1" x14ac:dyDescent="0.35">
      <c r="C1048232" s="2"/>
      <c r="D1048232" s="12"/>
      <c r="E1048232" s="4"/>
      <c r="F1048232" s="1"/>
    </row>
    <row r="1048233" spans="3:6" s="13" customFormat="1" ht="14.5" hidden="1" x14ac:dyDescent="0.35">
      <c r="C1048233" s="2"/>
      <c r="D1048233" s="12"/>
      <c r="E1048233" s="4"/>
      <c r="F1048233" s="1"/>
    </row>
    <row r="1048234" spans="3:6" s="13" customFormat="1" ht="14.5" hidden="1" x14ac:dyDescent="0.35">
      <c r="C1048234" s="2"/>
      <c r="D1048234" s="12"/>
      <c r="E1048234" s="4"/>
      <c r="F1048234" s="1"/>
    </row>
    <row r="1048235" spans="3:6" s="13" customFormat="1" ht="14.5" hidden="1" x14ac:dyDescent="0.35">
      <c r="C1048235" s="2"/>
      <c r="D1048235" s="12"/>
      <c r="E1048235" s="4"/>
      <c r="F1048235" s="1"/>
    </row>
    <row r="1048236" spans="3:6" s="13" customFormat="1" ht="14.5" hidden="1" x14ac:dyDescent="0.35">
      <c r="C1048236" s="2"/>
      <c r="D1048236" s="12"/>
      <c r="E1048236" s="4"/>
      <c r="F1048236" s="1"/>
    </row>
    <row r="1048237" spans="3:6" s="13" customFormat="1" ht="14.5" hidden="1" x14ac:dyDescent="0.35">
      <c r="C1048237" s="2"/>
      <c r="D1048237" s="12"/>
      <c r="E1048237" s="4"/>
      <c r="F1048237" s="1"/>
    </row>
    <row r="1048238" spans="3:6" s="13" customFormat="1" ht="14.5" hidden="1" x14ac:dyDescent="0.35">
      <c r="C1048238" s="2"/>
      <c r="D1048238" s="12"/>
      <c r="E1048238" s="4"/>
      <c r="F1048238" s="1"/>
    </row>
    <row r="1048239" spans="3:6" s="13" customFormat="1" ht="14.5" hidden="1" x14ac:dyDescent="0.35">
      <c r="C1048239" s="2"/>
      <c r="D1048239" s="12"/>
      <c r="E1048239" s="4"/>
      <c r="F1048239" s="1"/>
    </row>
    <row r="1048240" spans="3:6" s="13" customFormat="1" ht="14.5" hidden="1" x14ac:dyDescent="0.35">
      <c r="C1048240" s="2"/>
      <c r="D1048240" s="12"/>
      <c r="E1048240" s="4"/>
      <c r="F1048240" s="1"/>
    </row>
    <row r="1048241" spans="3:6" s="13" customFormat="1" ht="14.5" hidden="1" x14ac:dyDescent="0.35">
      <c r="C1048241" s="2"/>
      <c r="D1048241" s="12"/>
      <c r="E1048241" s="4"/>
      <c r="F1048241" s="1"/>
    </row>
    <row r="1048242" spans="3:6" s="13" customFormat="1" ht="14.5" hidden="1" x14ac:dyDescent="0.35">
      <c r="C1048242" s="2"/>
      <c r="D1048242" s="12"/>
      <c r="E1048242" s="4"/>
      <c r="F1048242" s="1"/>
    </row>
    <row r="1048243" spans="3:6" s="13" customFormat="1" ht="14.5" hidden="1" x14ac:dyDescent="0.35">
      <c r="C1048243" s="2"/>
      <c r="D1048243" s="12"/>
      <c r="E1048243" s="4"/>
      <c r="F1048243" s="1"/>
    </row>
    <row r="1048244" spans="3:6" s="13" customFormat="1" ht="14.5" hidden="1" x14ac:dyDescent="0.35">
      <c r="C1048244" s="2"/>
      <c r="D1048244" s="12"/>
      <c r="E1048244" s="4"/>
      <c r="F1048244" s="1"/>
    </row>
    <row r="1048245" spans="3:6" s="13" customFormat="1" ht="14.5" hidden="1" x14ac:dyDescent="0.35">
      <c r="C1048245" s="2"/>
      <c r="D1048245" s="12"/>
      <c r="E1048245" s="4"/>
      <c r="F1048245" s="1"/>
    </row>
    <row r="1048246" spans="3:6" s="13" customFormat="1" ht="14.5" hidden="1" x14ac:dyDescent="0.35">
      <c r="C1048246" s="2"/>
      <c r="D1048246" s="12"/>
      <c r="E1048246" s="4"/>
      <c r="F1048246" s="1"/>
    </row>
    <row r="1048247" spans="3:6" s="13" customFormat="1" ht="14.5" hidden="1" x14ac:dyDescent="0.35">
      <c r="C1048247" s="2"/>
      <c r="D1048247" s="12"/>
      <c r="E1048247" s="4"/>
      <c r="F1048247" s="1"/>
    </row>
    <row r="1048248" spans="3:6" s="13" customFormat="1" ht="14.5" hidden="1" x14ac:dyDescent="0.35">
      <c r="C1048248" s="2"/>
      <c r="D1048248" s="12"/>
      <c r="E1048248" s="4"/>
      <c r="F1048248" s="1"/>
    </row>
    <row r="1048249" spans="3:6" s="13" customFormat="1" ht="14.5" hidden="1" x14ac:dyDescent="0.35">
      <c r="C1048249" s="2"/>
      <c r="D1048249" s="12"/>
      <c r="E1048249" s="4"/>
      <c r="F1048249" s="1"/>
    </row>
    <row r="1048250" spans="3:6" s="13" customFormat="1" ht="14.5" hidden="1" x14ac:dyDescent="0.35">
      <c r="C1048250" s="2"/>
      <c r="D1048250" s="12"/>
      <c r="E1048250" s="4"/>
      <c r="F1048250" s="1"/>
    </row>
    <row r="1048251" spans="3:6" s="13" customFormat="1" ht="14.5" hidden="1" x14ac:dyDescent="0.35">
      <c r="C1048251" s="2"/>
      <c r="D1048251" s="12"/>
      <c r="E1048251" s="4"/>
      <c r="F1048251" s="1"/>
    </row>
    <row r="1048252" spans="3:6" s="13" customFormat="1" ht="14.5" hidden="1" x14ac:dyDescent="0.35">
      <c r="C1048252" s="2"/>
      <c r="D1048252" s="12"/>
      <c r="E1048252" s="4"/>
      <c r="F1048252" s="1"/>
    </row>
    <row r="1048253" spans="3:6" s="13" customFormat="1" ht="14.5" hidden="1" x14ac:dyDescent="0.35">
      <c r="C1048253" s="2"/>
      <c r="D1048253" s="12"/>
      <c r="E1048253" s="4"/>
      <c r="F1048253" s="1"/>
    </row>
    <row r="1048254" spans="3:6" s="13" customFormat="1" ht="14.5" hidden="1" x14ac:dyDescent="0.35">
      <c r="C1048254" s="2"/>
      <c r="D1048254" s="12"/>
      <c r="E1048254" s="4"/>
      <c r="F1048254" s="1"/>
    </row>
    <row r="1048255" spans="3:6" s="13" customFormat="1" ht="14.5" hidden="1" x14ac:dyDescent="0.35">
      <c r="C1048255" s="2"/>
      <c r="D1048255" s="12"/>
      <c r="E1048255" s="4"/>
      <c r="F1048255" s="1"/>
    </row>
    <row r="1048256" spans="3:6" s="13" customFormat="1" ht="14.5" hidden="1" x14ac:dyDescent="0.35">
      <c r="C1048256" s="2"/>
      <c r="D1048256" s="12"/>
      <c r="E1048256" s="4"/>
      <c r="F1048256" s="1"/>
    </row>
    <row r="1048257" spans="3:6" s="13" customFormat="1" ht="14.5" hidden="1" x14ac:dyDescent="0.35">
      <c r="C1048257" s="2"/>
      <c r="D1048257" s="12"/>
      <c r="E1048257" s="4"/>
      <c r="F1048257" s="1"/>
    </row>
    <row r="1048258" spans="3:6" s="13" customFormat="1" ht="14.5" hidden="1" x14ac:dyDescent="0.35">
      <c r="C1048258" s="2"/>
      <c r="D1048258" s="12"/>
      <c r="E1048258" s="4"/>
      <c r="F1048258" s="1"/>
    </row>
    <row r="1048259" spans="3:6" s="13" customFormat="1" ht="14.5" hidden="1" x14ac:dyDescent="0.35">
      <c r="C1048259" s="2"/>
      <c r="D1048259" s="12"/>
      <c r="E1048259" s="4"/>
      <c r="F1048259" s="1"/>
    </row>
    <row r="1048260" spans="3:6" s="13" customFormat="1" ht="14.5" hidden="1" x14ac:dyDescent="0.35">
      <c r="C1048260" s="2"/>
      <c r="D1048260" s="12"/>
      <c r="E1048260" s="4"/>
      <c r="F1048260" s="1"/>
    </row>
    <row r="1048261" spans="3:6" s="13" customFormat="1" ht="14.5" hidden="1" x14ac:dyDescent="0.35">
      <c r="C1048261" s="2"/>
      <c r="D1048261" s="12"/>
      <c r="E1048261" s="4"/>
      <c r="F1048261" s="1"/>
    </row>
    <row r="1048262" spans="3:6" s="13" customFormat="1" ht="14.5" hidden="1" x14ac:dyDescent="0.35">
      <c r="C1048262" s="2"/>
      <c r="D1048262" s="12"/>
      <c r="E1048262" s="4"/>
      <c r="F1048262" s="1"/>
    </row>
    <row r="1048263" spans="3:6" s="13" customFormat="1" ht="14.5" hidden="1" x14ac:dyDescent="0.35">
      <c r="C1048263" s="2"/>
      <c r="D1048263" s="12"/>
      <c r="E1048263" s="4"/>
      <c r="F1048263" s="1"/>
    </row>
    <row r="1048264" spans="3:6" s="13" customFormat="1" ht="14.5" hidden="1" x14ac:dyDescent="0.35">
      <c r="C1048264" s="2"/>
      <c r="D1048264" s="12"/>
      <c r="E1048264" s="4"/>
      <c r="F1048264" s="1"/>
    </row>
    <row r="1048265" spans="3:6" s="13" customFormat="1" ht="14.5" hidden="1" x14ac:dyDescent="0.35">
      <c r="C1048265" s="2"/>
      <c r="D1048265" s="12"/>
      <c r="E1048265" s="4"/>
      <c r="F1048265" s="1"/>
    </row>
    <row r="1048266" spans="3:6" s="13" customFormat="1" ht="14.5" hidden="1" x14ac:dyDescent="0.35">
      <c r="C1048266" s="2"/>
      <c r="D1048266" s="12"/>
      <c r="E1048266" s="4"/>
      <c r="F1048266" s="1"/>
    </row>
    <row r="1048267" spans="3:6" s="13" customFormat="1" ht="14.5" hidden="1" x14ac:dyDescent="0.35">
      <c r="C1048267" s="2"/>
      <c r="D1048267" s="12"/>
      <c r="E1048267" s="4"/>
      <c r="F1048267" s="1"/>
    </row>
    <row r="1048268" spans="3:6" s="13" customFormat="1" ht="14.5" hidden="1" x14ac:dyDescent="0.35">
      <c r="C1048268" s="2"/>
      <c r="D1048268" s="12"/>
      <c r="E1048268" s="4"/>
      <c r="F1048268" s="1"/>
    </row>
    <row r="1048269" spans="3:6" s="13" customFormat="1" ht="14.5" hidden="1" x14ac:dyDescent="0.35">
      <c r="C1048269" s="2"/>
      <c r="D1048269" s="12"/>
      <c r="E1048269" s="4"/>
      <c r="F1048269" s="1"/>
    </row>
    <row r="1048270" spans="3:6" s="13" customFormat="1" ht="14.5" hidden="1" x14ac:dyDescent="0.35">
      <c r="C1048270" s="2"/>
      <c r="D1048270" s="12"/>
      <c r="E1048270" s="4"/>
      <c r="F1048270" s="1"/>
    </row>
    <row r="1048271" spans="3:6" s="13" customFormat="1" ht="14.5" hidden="1" x14ac:dyDescent="0.35">
      <c r="C1048271" s="2"/>
      <c r="D1048271" s="12"/>
      <c r="E1048271" s="4"/>
      <c r="F1048271" s="1"/>
    </row>
    <row r="1048272" spans="3:6" s="13" customFormat="1" ht="14.5" hidden="1" x14ac:dyDescent="0.35">
      <c r="C1048272" s="2"/>
      <c r="D1048272" s="12"/>
      <c r="E1048272" s="4"/>
      <c r="F1048272" s="1"/>
    </row>
    <row r="1048273" spans="3:6" s="13" customFormat="1" ht="14.5" hidden="1" x14ac:dyDescent="0.35">
      <c r="C1048273" s="2"/>
      <c r="D1048273" s="12"/>
      <c r="E1048273" s="4"/>
      <c r="F1048273" s="1"/>
    </row>
    <row r="1048274" spans="3:6" s="13" customFormat="1" ht="14.5" hidden="1" x14ac:dyDescent="0.35">
      <c r="C1048274" s="2"/>
      <c r="D1048274" s="12"/>
      <c r="E1048274" s="4"/>
      <c r="F1048274" s="1"/>
    </row>
    <row r="1048275" spans="3:6" s="13" customFormat="1" ht="14.5" hidden="1" x14ac:dyDescent="0.35">
      <c r="C1048275" s="2"/>
      <c r="D1048275" s="12"/>
      <c r="E1048275" s="4"/>
      <c r="F1048275" s="1"/>
    </row>
    <row r="1048276" spans="3:6" s="13" customFormat="1" ht="14.5" hidden="1" x14ac:dyDescent="0.35">
      <c r="C1048276" s="2"/>
      <c r="D1048276" s="12"/>
      <c r="E1048276" s="4"/>
      <c r="F1048276" s="1"/>
    </row>
    <row r="1048277" spans="3:6" s="13" customFormat="1" ht="14.5" hidden="1" x14ac:dyDescent="0.35">
      <c r="C1048277" s="2"/>
      <c r="D1048277" s="12"/>
      <c r="E1048277" s="4"/>
      <c r="F1048277" s="1"/>
    </row>
    <row r="1048278" spans="3:6" s="13" customFormat="1" ht="14.5" hidden="1" x14ac:dyDescent="0.35">
      <c r="C1048278" s="2"/>
      <c r="D1048278" s="12"/>
      <c r="E1048278" s="4"/>
      <c r="F1048278" s="1"/>
    </row>
    <row r="1048279" spans="3:6" s="13" customFormat="1" ht="14.5" hidden="1" x14ac:dyDescent="0.35">
      <c r="C1048279" s="2"/>
      <c r="D1048279" s="12"/>
      <c r="E1048279" s="4"/>
      <c r="F1048279" s="1"/>
    </row>
    <row r="1048280" spans="3:6" s="13" customFormat="1" ht="14.5" hidden="1" x14ac:dyDescent="0.35">
      <c r="C1048280" s="2"/>
      <c r="D1048280" s="12"/>
      <c r="E1048280" s="4"/>
      <c r="F1048280" s="1"/>
    </row>
    <row r="1048281" spans="3:6" s="13" customFormat="1" ht="14.5" hidden="1" x14ac:dyDescent="0.35">
      <c r="C1048281" s="2"/>
      <c r="D1048281" s="12"/>
      <c r="E1048281" s="4"/>
      <c r="F1048281" s="1"/>
    </row>
    <row r="1048282" spans="3:6" s="13" customFormat="1" ht="14.5" hidden="1" x14ac:dyDescent="0.35">
      <c r="C1048282" s="2"/>
      <c r="D1048282" s="12"/>
      <c r="E1048282" s="4"/>
      <c r="F1048282" s="1"/>
    </row>
    <row r="1048283" spans="3:6" s="13" customFormat="1" ht="14.5" hidden="1" x14ac:dyDescent="0.35">
      <c r="C1048283" s="2"/>
      <c r="D1048283" s="12"/>
      <c r="E1048283" s="4"/>
      <c r="F1048283" s="1"/>
    </row>
    <row r="1048284" spans="3:6" s="13" customFormat="1" ht="14.5" hidden="1" x14ac:dyDescent="0.35">
      <c r="C1048284" s="2"/>
      <c r="D1048284" s="12"/>
      <c r="E1048284" s="4"/>
      <c r="F1048284" s="1"/>
    </row>
    <row r="1048285" spans="3:6" s="13" customFormat="1" ht="14.5" hidden="1" x14ac:dyDescent="0.35">
      <c r="C1048285" s="2"/>
      <c r="D1048285" s="12"/>
      <c r="E1048285" s="4"/>
      <c r="F1048285" s="1"/>
    </row>
    <row r="1048286" spans="3:6" s="13" customFormat="1" ht="14.5" hidden="1" x14ac:dyDescent="0.35">
      <c r="C1048286" s="2"/>
      <c r="D1048286" s="12"/>
      <c r="E1048286" s="4"/>
      <c r="F1048286" s="1"/>
    </row>
    <row r="1048287" spans="3:6" s="13" customFormat="1" ht="14.5" hidden="1" x14ac:dyDescent="0.35">
      <c r="C1048287" s="2"/>
      <c r="D1048287" s="12"/>
      <c r="E1048287" s="4"/>
      <c r="F1048287" s="1"/>
    </row>
    <row r="1048288" spans="3:6" s="13" customFormat="1" ht="14.5" hidden="1" x14ac:dyDescent="0.35">
      <c r="C1048288" s="2"/>
      <c r="D1048288" s="12"/>
      <c r="E1048288" s="4"/>
      <c r="F1048288" s="1"/>
    </row>
    <row r="1048289" spans="3:6" s="13" customFormat="1" ht="14.5" hidden="1" x14ac:dyDescent="0.35">
      <c r="C1048289" s="2"/>
      <c r="D1048289" s="12"/>
      <c r="E1048289" s="4"/>
      <c r="F1048289" s="1"/>
    </row>
    <row r="1048290" spans="3:6" s="13" customFormat="1" ht="14.5" hidden="1" x14ac:dyDescent="0.35">
      <c r="C1048290" s="2"/>
      <c r="D1048290" s="12"/>
      <c r="E1048290" s="4"/>
      <c r="F1048290" s="1"/>
    </row>
    <row r="1048291" spans="3:6" s="13" customFormat="1" ht="14.5" hidden="1" x14ac:dyDescent="0.35">
      <c r="C1048291" s="2"/>
      <c r="D1048291" s="12"/>
      <c r="E1048291" s="4"/>
      <c r="F1048291" s="1"/>
    </row>
    <row r="1048292" spans="3:6" s="13" customFormat="1" ht="14.5" hidden="1" x14ac:dyDescent="0.35">
      <c r="C1048292" s="2"/>
      <c r="D1048292" s="12"/>
      <c r="E1048292" s="4"/>
      <c r="F1048292" s="1"/>
    </row>
    <row r="1048293" spans="3:6" s="13" customFormat="1" ht="14.5" hidden="1" x14ac:dyDescent="0.35">
      <c r="C1048293" s="2"/>
      <c r="D1048293" s="12"/>
      <c r="E1048293" s="4"/>
      <c r="F1048293" s="1"/>
    </row>
    <row r="1048294" spans="3:6" s="13" customFormat="1" ht="14.5" hidden="1" x14ac:dyDescent="0.35">
      <c r="C1048294" s="2"/>
      <c r="D1048294" s="12"/>
      <c r="E1048294" s="4"/>
      <c r="F1048294" s="1"/>
    </row>
    <row r="1048295" spans="3:6" s="13" customFormat="1" ht="14.5" hidden="1" x14ac:dyDescent="0.35">
      <c r="C1048295" s="2"/>
      <c r="D1048295" s="12"/>
      <c r="E1048295" s="4"/>
      <c r="F1048295" s="1"/>
    </row>
    <row r="1048296" spans="3:6" s="13" customFormat="1" ht="14.5" hidden="1" x14ac:dyDescent="0.35">
      <c r="C1048296" s="2"/>
      <c r="D1048296" s="12"/>
      <c r="E1048296" s="4"/>
      <c r="F1048296" s="1"/>
    </row>
    <row r="1048297" spans="3:6" s="13" customFormat="1" ht="14.5" hidden="1" x14ac:dyDescent="0.35">
      <c r="C1048297" s="2"/>
      <c r="D1048297" s="12"/>
      <c r="E1048297" s="4"/>
      <c r="F1048297" s="1"/>
    </row>
    <row r="1048298" spans="3:6" s="13" customFormat="1" ht="14.5" hidden="1" x14ac:dyDescent="0.35">
      <c r="C1048298" s="2"/>
      <c r="D1048298" s="12"/>
      <c r="E1048298" s="4"/>
      <c r="F1048298" s="1"/>
    </row>
    <row r="1048299" spans="3:6" s="13" customFormat="1" ht="14.5" hidden="1" x14ac:dyDescent="0.35">
      <c r="C1048299" s="2"/>
      <c r="D1048299" s="12"/>
      <c r="E1048299" s="4"/>
      <c r="F1048299" s="1"/>
    </row>
    <row r="1048300" spans="3:6" s="13" customFormat="1" ht="14.5" hidden="1" x14ac:dyDescent="0.35">
      <c r="C1048300" s="2"/>
      <c r="D1048300" s="12"/>
      <c r="E1048300" s="4"/>
      <c r="F1048300" s="1"/>
    </row>
    <row r="1048301" spans="3:6" s="13" customFormat="1" ht="14.5" hidden="1" x14ac:dyDescent="0.35">
      <c r="C1048301" s="2"/>
      <c r="D1048301" s="12"/>
      <c r="E1048301" s="4"/>
      <c r="F1048301" s="1"/>
    </row>
    <row r="1048302" spans="3:6" s="13" customFormat="1" ht="14.5" hidden="1" x14ac:dyDescent="0.35">
      <c r="C1048302" s="2"/>
      <c r="D1048302" s="12"/>
      <c r="E1048302" s="4"/>
      <c r="F1048302" s="1"/>
    </row>
    <row r="1048303" spans="3:6" s="13" customFormat="1" ht="14.5" hidden="1" x14ac:dyDescent="0.35">
      <c r="C1048303" s="2"/>
      <c r="D1048303" s="12"/>
      <c r="E1048303" s="4"/>
      <c r="F1048303" s="1"/>
    </row>
    <row r="1048304" spans="3:6" s="13" customFormat="1" ht="14.5" hidden="1" x14ac:dyDescent="0.35">
      <c r="C1048304" s="2"/>
      <c r="D1048304" s="12"/>
      <c r="E1048304" s="4"/>
      <c r="F1048304" s="1"/>
    </row>
    <row r="1048305" spans="3:6" s="13" customFormat="1" ht="14.5" hidden="1" x14ac:dyDescent="0.35">
      <c r="C1048305" s="2"/>
      <c r="D1048305" s="12"/>
      <c r="E1048305" s="4"/>
      <c r="F1048305" s="1"/>
    </row>
    <row r="1048306" spans="3:6" s="13" customFormat="1" ht="14.5" hidden="1" x14ac:dyDescent="0.35">
      <c r="C1048306" s="2"/>
      <c r="D1048306" s="12"/>
      <c r="E1048306" s="4"/>
      <c r="F1048306" s="1"/>
    </row>
    <row r="1048307" spans="3:6" s="13" customFormat="1" ht="14.5" hidden="1" x14ac:dyDescent="0.35">
      <c r="C1048307" s="2"/>
      <c r="D1048307" s="12"/>
      <c r="E1048307" s="4"/>
      <c r="F1048307" s="1"/>
    </row>
    <row r="1048308" spans="3:6" s="13" customFormat="1" ht="14.5" hidden="1" x14ac:dyDescent="0.35">
      <c r="C1048308" s="2"/>
      <c r="D1048308" s="12"/>
      <c r="E1048308" s="4"/>
      <c r="F1048308" s="1"/>
    </row>
    <row r="1048309" spans="3:6" s="13" customFormat="1" ht="14.5" hidden="1" x14ac:dyDescent="0.35">
      <c r="C1048309" s="2"/>
      <c r="D1048309" s="12"/>
      <c r="E1048309" s="4"/>
      <c r="F1048309" s="1"/>
    </row>
    <row r="1048310" spans="3:6" s="13" customFormat="1" ht="14.5" hidden="1" x14ac:dyDescent="0.35">
      <c r="C1048310" s="2"/>
      <c r="D1048310" s="12"/>
      <c r="E1048310" s="4"/>
      <c r="F1048310" s="1"/>
    </row>
    <row r="1048311" spans="3:6" s="13" customFormat="1" ht="14.5" hidden="1" x14ac:dyDescent="0.35">
      <c r="C1048311" s="2"/>
      <c r="D1048311" s="12"/>
      <c r="E1048311" s="4"/>
      <c r="F1048311" s="1"/>
    </row>
    <row r="1048312" spans="3:6" s="13" customFormat="1" ht="14.5" hidden="1" x14ac:dyDescent="0.35">
      <c r="C1048312" s="2"/>
      <c r="D1048312" s="12"/>
      <c r="E1048312" s="4"/>
      <c r="F1048312" s="1"/>
    </row>
    <row r="1048313" spans="3:6" s="13" customFormat="1" ht="14.5" hidden="1" x14ac:dyDescent="0.35">
      <c r="C1048313" s="2"/>
      <c r="D1048313" s="12"/>
      <c r="E1048313" s="4"/>
      <c r="F1048313" s="1"/>
    </row>
    <row r="1048314" spans="3:6" s="13" customFormat="1" ht="14.5" hidden="1" x14ac:dyDescent="0.35">
      <c r="C1048314" s="2"/>
      <c r="D1048314" s="12"/>
      <c r="E1048314" s="4"/>
      <c r="F1048314" s="1"/>
    </row>
    <row r="1048315" spans="3:6" s="13" customFormat="1" ht="14.5" hidden="1" x14ac:dyDescent="0.35">
      <c r="C1048315" s="2"/>
      <c r="D1048315" s="12"/>
      <c r="E1048315" s="4"/>
      <c r="F1048315" s="1"/>
    </row>
    <row r="1048316" spans="3:6" s="13" customFormat="1" ht="14.5" hidden="1" x14ac:dyDescent="0.35">
      <c r="C1048316" s="2"/>
      <c r="D1048316" s="12"/>
      <c r="E1048316" s="4"/>
      <c r="F1048316" s="1"/>
    </row>
    <row r="1048317" spans="3:6" s="13" customFormat="1" ht="14.5" hidden="1" x14ac:dyDescent="0.35">
      <c r="C1048317" s="2"/>
      <c r="D1048317" s="12"/>
      <c r="E1048317" s="4"/>
      <c r="F1048317" s="1"/>
    </row>
    <row r="1048318" spans="3:6" s="13" customFormat="1" ht="14.5" hidden="1" x14ac:dyDescent="0.35">
      <c r="C1048318" s="2"/>
      <c r="D1048318" s="12"/>
      <c r="E1048318" s="4"/>
      <c r="F1048318" s="1"/>
    </row>
    <row r="1048319" spans="3:6" s="13" customFormat="1" ht="14.5" hidden="1" x14ac:dyDescent="0.35">
      <c r="C1048319" s="2"/>
      <c r="D1048319" s="12"/>
      <c r="E1048319" s="4"/>
      <c r="F1048319" s="1"/>
    </row>
    <row r="1048320" spans="3:6" s="13" customFormat="1" ht="14.5" hidden="1" x14ac:dyDescent="0.35">
      <c r="C1048320" s="2"/>
      <c r="D1048320" s="12"/>
      <c r="E1048320" s="4"/>
      <c r="F1048320" s="1"/>
    </row>
    <row r="1048321" spans="3:6" s="13" customFormat="1" ht="14.5" hidden="1" x14ac:dyDescent="0.35">
      <c r="C1048321" s="2"/>
      <c r="D1048321" s="12"/>
      <c r="E1048321" s="4"/>
      <c r="F1048321" s="1"/>
    </row>
    <row r="1048322" spans="3:6" s="13" customFormat="1" ht="14.5" hidden="1" x14ac:dyDescent="0.35">
      <c r="C1048322" s="2"/>
      <c r="D1048322" s="12"/>
      <c r="E1048322" s="4"/>
      <c r="F1048322" s="1"/>
    </row>
    <row r="1048323" spans="3:6" s="13" customFormat="1" ht="14.5" hidden="1" x14ac:dyDescent="0.35">
      <c r="C1048323" s="2"/>
      <c r="D1048323" s="12"/>
      <c r="E1048323" s="4"/>
      <c r="F1048323" s="1"/>
    </row>
    <row r="1048324" spans="3:6" s="13" customFormat="1" ht="14.5" hidden="1" x14ac:dyDescent="0.35">
      <c r="C1048324" s="2"/>
      <c r="D1048324" s="12"/>
      <c r="E1048324" s="4"/>
      <c r="F1048324" s="1"/>
    </row>
    <row r="1048325" spans="3:6" s="13" customFormat="1" ht="14.5" hidden="1" x14ac:dyDescent="0.35">
      <c r="C1048325" s="2"/>
      <c r="D1048325" s="12"/>
      <c r="E1048325" s="4"/>
      <c r="F1048325" s="1"/>
    </row>
    <row r="1048326" spans="3:6" s="13" customFormat="1" ht="14.5" hidden="1" x14ac:dyDescent="0.35">
      <c r="C1048326" s="2"/>
      <c r="D1048326" s="12"/>
      <c r="E1048326" s="4"/>
      <c r="F1048326" s="1"/>
    </row>
    <row r="1048327" spans="3:6" s="13" customFormat="1" ht="14.5" hidden="1" x14ac:dyDescent="0.35">
      <c r="C1048327" s="2"/>
      <c r="D1048327" s="12"/>
      <c r="E1048327" s="4"/>
      <c r="F1048327" s="1"/>
    </row>
    <row r="1048328" spans="3:6" s="13" customFormat="1" ht="14.5" hidden="1" x14ac:dyDescent="0.35">
      <c r="C1048328" s="2"/>
      <c r="D1048328" s="12"/>
      <c r="E1048328" s="4"/>
      <c r="F1048328" s="1"/>
    </row>
    <row r="1048329" spans="3:6" s="13" customFormat="1" ht="14.5" hidden="1" x14ac:dyDescent="0.35">
      <c r="C1048329" s="2"/>
      <c r="D1048329" s="12"/>
      <c r="E1048329" s="4"/>
      <c r="F1048329" s="1"/>
    </row>
    <row r="1048330" spans="3:6" s="13" customFormat="1" ht="14.5" hidden="1" x14ac:dyDescent="0.35">
      <c r="C1048330" s="2"/>
      <c r="D1048330" s="12"/>
      <c r="E1048330" s="4"/>
      <c r="F1048330" s="1"/>
    </row>
    <row r="1048331" spans="3:6" s="13" customFormat="1" ht="14.5" hidden="1" x14ac:dyDescent="0.35">
      <c r="C1048331" s="2"/>
      <c r="D1048331" s="12"/>
      <c r="E1048331" s="4"/>
      <c r="F1048331" s="1"/>
    </row>
    <row r="1048332" spans="3:6" s="13" customFormat="1" ht="14.5" hidden="1" x14ac:dyDescent="0.35">
      <c r="C1048332" s="2"/>
      <c r="D1048332" s="12"/>
      <c r="E1048332" s="4"/>
      <c r="F1048332" s="1"/>
    </row>
    <row r="1048333" spans="3:6" s="13" customFormat="1" ht="14.5" hidden="1" x14ac:dyDescent="0.35">
      <c r="C1048333" s="2"/>
      <c r="D1048333" s="12"/>
      <c r="E1048333" s="4"/>
      <c r="F1048333" s="1"/>
    </row>
    <row r="1048334" spans="3:6" s="13" customFormat="1" ht="14.5" hidden="1" x14ac:dyDescent="0.35">
      <c r="C1048334" s="2"/>
      <c r="D1048334" s="12"/>
      <c r="E1048334" s="4"/>
      <c r="F1048334" s="1"/>
    </row>
    <row r="1048335" spans="3:6" s="13" customFormat="1" ht="14.5" hidden="1" x14ac:dyDescent="0.35">
      <c r="C1048335" s="2"/>
      <c r="D1048335" s="12"/>
      <c r="E1048335" s="4"/>
      <c r="F1048335" s="1"/>
    </row>
    <row r="1048336" spans="3:6" s="13" customFormat="1" ht="14.5" hidden="1" x14ac:dyDescent="0.35">
      <c r="C1048336" s="2"/>
      <c r="D1048336" s="12"/>
      <c r="E1048336" s="4"/>
      <c r="F1048336" s="1"/>
    </row>
    <row r="1048337" spans="3:6" s="13" customFormat="1" ht="14.5" hidden="1" x14ac:dyDescent="0.35">
      <c r="C1048337" s="2"/>
      <c r="D1048337" s="12"/>
      <c r="E1048337" s="4"/>
      <c r="F1048337" s="1"/>
    </row>
    <row r="1048338" spans="3:6" s="13" customFormat="1" ht="14.5" hidden="1" x14ac:dyDescent="0.35">
      <c r="C1048338" s="2"/>
      <c r="D1048338" s="12"/>
      <c r="E1048338" s="4"/>
      <c r="F1048338" s="1"/>
    </row>
    <row r="1048339" spans="3:6" s="13" customFormat="1" ht="14.5" hidden="1" x14ac:dyDescent="0.35">
      <c r="C1048339" s="2"/>
      <c r="D1048339" s="12"/>
      <c r="E1048339" s="4"/>
      <c r="F1048339" s="1"/>
    </row>
    <row r="1048340" spans="3:6" s="13" customFormat="1" ht="14.5" hidden="1" x14ac:dyDescent="0.35">
      <c r="C1048340" s="2"/>
      <c r="D1048340" s="12"/>
      <c r="E1048340" s="4"/>
      <c r="F1048340" s="1"/>
    </row>
    <row r="1048341" spans="3:6" s="13" customFormat="1" ht="14.5" hidden="1" x14ac:dyDescent="0.35">
      <c r="C1048341" s="2"/>
      <c r="D1048341" s="12"/>
      <c r="E1048341" s="4"/>
      <c r="F1048341" s="1"/>
    </row>
    <row r="1048342" spans="3:6" s="13" customFormat="1" ht="14.5" hidden="1" x14ac:dyDescent="0.35">
      <c r="C1048342" s="2"/>
      <c r="D1048342" s="12"/>
      <c r="E1048342" s="4"/>
      <c r="F1048342" s="1"/>
    </row>
    <row r="1048343" spans="3:6" s="13" customFormat="1" ht="14.5" hidden="1" x14ac:dyDescent="0.35">
      <c r="C1048343" s="2"/>
      <c r="D1048343" s="12"/>
      <c r="E1048343" s="4"/>
      <c r="F1048343" s="1"/>
    </row>
    <row r="1048344" spans="3:6" s="13" customFormat="1" ht="14.5" hidden="1" x14ac:dyDescent="0.35">
      <c r="C1048344" s="2"/>
      <c r="D1048344" s="12"/>
      <c r="E1048344" s="4"/>
      <c r="F1048344" s="1"/>
    </row>
    <row r="1048345" spans="3:6" s="13" customFormat="1" ht="14.5" hidden="1" x14ac:dyDescent="0.35">
      <c r="C1048345" s="2"/>
      <c r="D1048345" s="12"/>
      <c r="E1048345" s="4"/>
      <c r="F1048345" s="1"/>
    </row>
    <row r="1048346" spans="3:6" s="13" customFormat="1" ht="14.5" hidden="1" x14ac:dyDescent="0.35">
      <c r="C1048346" s="2"/>
      <c r="D1048346" s="12"/>
      <c r="E1048346" s="4"/>
      <c r="F1048346" s="1"/>
    </row>
    <row r="1048347" spans="3:6" s="13" customFormat="1" ht="14.5" hidden="1" x14ac:dyDescent="0.35">
      <c r="C1048347" s="2"/>
      <c r="D1048347" s="12"/>
      <c r="E1048347" s="4"/>
      <c r="F1048347" s="1"/>
    </row>
    <row r="1048348" spans="3:6" s="13" customFormat="1" ht="14.5" hidden="1" x14ac:dyDescent="0.35">
      <c r="C1048348" s="2"/>
      <c r="D1048348" s="12"/>
      <c r="E1048348" s="4"/>
      <c r="F1048348" s="1"/>
    </row>
    <row r="1048349" spans="3:6" s="13" customFormat="1" ht="14.5" hidden="1" x14ac:dyDescent="0.35">
      <c r="C1048349" s="2"/>
      <c r="D1048349" s="12"/>
      <c r="E1048349" s="4"/>
      <c r="F1048349" s="1"/>
    </row>
    <row r="1048350" spans="3:6" s="13" customFormat="1" ht="14.5" hidden="1" x14ac:dyDescent="0.35">
      <c r="C1048350" s="2"/>
      <c r="D1048350" s="12"/>
      <c r="E1048350" s="4"/>
      <c r="F1048350" s="1"/>
    </row>
    <row r="1048351" spans="3:6" s="13" customFormat="1" ht="14.5" hidden="1" x14ac:dyDescent="0.35">
      <c r="C1048351" s="2"/>
      <c r="D1048351" s="12"/>
      <c r="E1048351" s="4"/>
      <c r="F1048351" s="1"/>
    </row>
    <row r="1048352" spans="3:6" s="13" customFormat="1" ht="14.5" hidden="1" x14ac:dyDescent="0.35">
      <c r="C1048352" s="2"/>
      <c r="D1048352" s="12"/>
      <c r="E1048352" s="4"/>
      <c r="F1048352" s="1"/>
    </row>
    <row r="1048353" spans="3:6" s="13" customFormat="1" ht="14.5" hidden="1" x14ac:dyDescent="0.35">
      <c r="C1048353" s="2"/>
      <c r="D1048353" s="12"/>
      <c r="E1048353" s="4"/>
      <c r="F1048353" s="1"/>
    </row>
    <row r="1048354" spans="3:6" s="13" customFormat="1" ht="14.5" hidden="1" x14ac:dyDescent="0.35">
      <c r="C1048354" s="2"/>
      <c r="D1048354" s="12"/>
      <c r="E1048354" s="4"/>
      <c r="F1048354" s="1"/>
    </row>
    <row r="1048355" spans="3:6" s="13" customFormat="1" ht="14.5" hidden="1" x14ac:dyDescent="0.35">
      <c r="C1048355" s="2"/>
      <c r="D1048355" s="12"/>
      <c r="E1048355" s="4"/>
      <c r="F1048355" s="1"/>
    </row>
    <row r="1048356" spans="3:6" s="13" customFormat="1" ht="14.5" hidden="1" x14ac:dyDescent="0.35">
      <c r="C1048356" s="2"/>
      <c r="D1048356" s="12"/>
      <c r="E1048356" s="4"/>
      <c r="F1048356" s="1"/>
    </row>
    <row r="1048357" spans="3:6" s="13" customFormat="1" ht="14.5" hidden="1" x14ac:dyDescent="0.35">
      <c r="C1048357" s="2"/>
      <c r="D1048357" s="12"/>
      <c r="E1048357" s="4"/>
      <c r="F1048357" s="1"/>
    </row>
    <row r="1048358" spans="3:6" s="13" customFormat="1" ht="14.5" hidden="1" x14ac:dyDescent="0.35">
      <c r="C1048358" s="2"/>
      <c r="D1048358" s="12"/>
      <c r="E1048358" s="4"/>
      <c r="F1048358" s="1"/>
    </row>
    <row r="1048359" spans="3:6" s="13" customFormat="1" ht="14.5" hidden="1" x14ac:dyDescent="0.35">
      <c r="C1048359" s="2"/>
      <c r="D1048359" s="12"/>
      <c r="E1048359" s="4"/>
      <c r="F1048359" s="1"/>
    </row>
    <row r="1048360" spans="3:6" s="13" customFormat="1" ht="14.5" hidden="1" x14ac:dyDescent="0.35">
      <c r="C1048360" s="2"/>
      <c r="D1048360" s="12"/>
      <c r="E1048360" s="4"/>
      <c r="F1048360" s="1"/>
    </row>
    <row r="1048361" spans="3:6" s="13" customFormat="1" ht="14.5" hidden="1" x14ac:dyDescent="0.35">
      <c r="C1048361" s="2"/>
      <c r="D1048361" s="12"/>
      <c r="E1048361" s="4"/>
      <c r="F1048361" s="1"/>
    </row>
    <row r="1048362" spans="3:6" s="13" customFormat="1" ht="14.5" hidden="1" x14ac:dyDescent="0.35">
      <c r="C1048362" s="2"/>
      <c r="D1048362" s="12"/>
      <c r="E1048362" s="4"/>
      <c r="F1048362" s="1"/>
    </row>
    <row r="1048363" spans="3:6" s="13" customFormat="1" ht="14.5" hidden="1" x14ac:dyDescent="0.35">
      <c r="C1048363" s="2"/>
      <c r="D1048363" s="12"/>
      <c r="E1048363" s="4"/>
      <c r="F1048363" s="1"/>
    </row>
    <row r="1048364" spans="3:6" s="13" customFormat="1" ht="14.5" hidden="1" x14ac:dyDescent="0.35">
      <c r="C1048364" s="2"/>
      <c r="D1048364" s="12"/>
      <c r="E1048364" s="4"/>
      <c r="F1048364" s="1"/>
    </row>
    <row r="1048365" spans="3:6" s="13" customFormat="1" ht="14.5" hidden="1" x14ac:dyDescent="0.35">
      <c r="C1048365" s="2"/>
      <c r="D1048365" s="12"/>
      <c r="E1048365" s="4"/>
      <c r="F1048365" s="1"/>
    </row>
    <row r="1048366" spans="3:6" s="13" customFormat="1" ht="14.5" hidden="1" x14ac:dyDescent="0.35">
      <c r="C1048366" s="2"/>
      <c r="D1048366" s="12"/>
      <c r="E1048366" s="4"/>
      <c r="F1048366" s="1"/>
    </row>
    <row r="1048367" spans="3:6" s="13" customFormat="1" ht="14.5" hidden="1" x14ac:dyDescent="0.35">
      <c r="C1048367" s="2"/>
      <c r="D1048367" s="12"/>
      <c r="E1048367" s="4"/>
      <c r="F1048367" s="1"/>
    </row>
    <row r="1048368" spans="3:6" s="13" customFormat="1" ht="14.5" hidden="1" x14ac:dyDescent="0.35">
      <c r="C1048368" s="2"/>
      <c r="D1048368" s="12"/>
      <c r="E1048368" s="4"/>
      <c r="F1048368" s="1"/>
    </row>
    <row r="1048369" spans="3:6" s="13" customFormat="1" ht="14.5" hidden="1" x14ac:dyDescent="0.35">
      <c r="C1048369" s="2"/>
      <c r="D1048369" s="12"/>
      <c r="E1048369" s="4"/>
      <c r="F1048369" s="1"/>
    </row>
    <row r="1048370" spans="3:6" s="13" customFormat="1" ht="14.5" hidden="1" x14ac:dyDescent="0.35">
      <c r="C1048370" s="2"/>
      <c r="D1048370" s="12"/>
      <c r="E1048370" s="4"/>
      <c r="F1048370" s="1"/>
    </row>
    <row r="1048371" spans="3:6" s="13" customFormat="1" ht="14.5" hidden="1" x14ac:dyDescent="0.35">
      <c r="C1048371" s="2"/>
      <c r="D1048371" s="12"/>
      <c r="E1048371" s="4"/>
      <c r="F1048371" s="1"/>
    </row>
    <row r="1048372" spans="3:6" s="13" customFormat="1" ht="14.5" hidden="1" x14ac:dyDescent="0.35">
      <c r="C1048372" s="2"/>
      <c r="D1048372" s="12"/>
      <c r="E1048372" s="4"/>
      <c r="F1048372" s="1"/>
    </row>
    <row r="1048373" spans="3:6" s="13" customFormat="1" ht="14.5" hidden="1" x14ac:dyDescent="0.35">
      <c r="C1048373" s="2"/>
      <c r="D1048373" s="12"/>
      <c r="E1048373" s="4"/>
      <c r="F1048373" s="1"/>
    </row>
    <row r="1048374" spans="3:6" s="13" customFormat="1" ht="14.5" hidden="1" x14ac:dyDescent="0.35">
      <c r="C1048374" s="2"/>
      <c r="D1048374" s="12"/>
      <c r="E1048374" s="4"/>
      <c r="F1048374" s="1"/>
    </row>
    <row r="1048375" spans="3:6" s="13" customFormat="1" ht="14.5" hidden="1" x14ac:dyDescent="0.35">
      <c r="C1048375" s="2"/>
      <c r="D1048375" s="12"/>
      <c r="E1048375" s="4"/>
      <c r="F1048375" s="1"/>
    </row>
    <row r="1048376" spans="3:6" s="13" customFormat="1" ht="14.5" hidden="1" x14ac:dyDescent="0.35">
      <c r="C1048376" s="2"/>
      <c r="D1048376" s="12"/>
      <c r="E1048376" s="4"/>
      <c r="F1048376" s="1"/>
    </row>
    <row r="1048377" spans="3:6" s="13" customFormat="1" ht="14.5" hidden="1" x14ac:dyDescent="0.35">
      <c r="C1048377" s="2"/>
      <c r="D1048377" s="12"/>
      <c r="E1048377" s="4"/>
      <c r="F1048377" s="1"/>
    </row>
    <row r="1048378" spans="3:6" s="13" customFormat="1" ht="14.5" hidden="1" x14ac:dyDescent="0.35">
      <c r="C1048378" s="2"/>
      <c r="D1048378" s="12"/>
      <c r="E1048378" s="4"/>
      <c r="F1048378" s="1"/>
    </row>
    <row r="1048379" spans="3:6" s="13" customFormat="1" ht="14.5" hidden="1" x14ac:dyDescent="0.35">
      <c r="C1048379" s="2"/>
      <c r="D1048379" s="12"/>
      <c r="E1048379" s="4"/>
      <c r="F1048379" s="1"/>
    </row>
    <row r="1048380" spans="3:6" s="13" customFormat="1" ht="14.5" hidden="1" x14ac:dyDescent="0.35">
      <c r="C1048380" s="2"/>
      <c r="D1048380" s="12"/>
      <c r="E1048380" s="4"/>
      <c r="F1048380" s="1"/>
    </row>
    <row r="1048381" spans="3:6" s="13" customFormat="1" ht="14.5" hidden="1" x14ac:dyDescent="0.35">
      <c r="C1048381" s="2"/>
      <c r="D1048381" s="12"/>
      <c r="E1048381" s="4"/>
      <c r="F1048381" s="1"/>
    </row>
    <row r="1048382" spans="3:6" s="13" customFormat="1" ht="14.5" hidden="1" x14ac:dyDescent="0.35">
      <c r="C1048382" s="2"/>
      <c r="D1048382" s="12"/>
      <c r="E1048382" s="4"/>
      <c r="F1048382" s="1"/>
    </row>
    <row r="1048383" spans="3:6" s="13" customFormat="1" ht="14.5" hidden="1" x14ac:dyDescent="0.35">
      <c r="C1048383" s="2"/>
      <c r="D1048383" s="12"/>
      <c r="E1048383" s="4"/>
      <c r="F1048383" s="1"/>
    </row>
    <row r="1048384" spans="3:6" s="13" customFormat="1" ht="14.5" hidden="1" x14ac:dyDescent="0.35">
      <c r="C1048384" s="2"/>
      <c r="D1048384" s="12"/>
      <c r="E1048384" s="4"/>
      <c r="F1048384" s="1"/>
    </row>
    <row r="1048385" spans="3:6" s="13" customFormat="1" ht="14.5" hidden="1" x14ac:dyDescent="0.35">
      <c r="C1048385" s="2"/>
      <c r="D1048385" s="12"/>
      <c r="E1048385" s="4"/>
      <c r="F1048385" s="1"/>
    </row>
    <row r="1048386" spans="3:6" s="13" customFormat="1" ht="14.5" hidden="1" x14ac:dyDescent="0.35">
      <c r="C1048386" s="2"/>
      <c r="D1048386" s="12"/>
      <c r="E1048386" s="4"/>
      <c r="F1048386" s="1"/>
    </row>
    <row r="1048387" spans="3:6" s="13" customFormat="1" ht="14.5" hidden="1" x14ac:dyDescent="0.35">
      <c r="C1048387" s="2"/>
      <c r="D1048387" s="12"/>
      <c r="E1048387" s="4"/>
      <c r="F1048387" s="1"/>
    </row>
    <row r="1048388" spans="3:6" s="13" customFormat="1" ht="14.5" hidden="1" x14ac:dyDescent="0.35">
      <c r="C1048388" s="2"/>
      <c r="D1048388" s="12"/>
      <c r="E1048388" s="4"/>
      <c r="F1048388" s="1"/>
    </row>
    <row r="1048389" spans="3:6" s="13" customFormat="1" ht="14.5" hidden="1" x14ac:dyDescent="0.35">
      <c r="C1048389" s="2"/>
      <c r="D1048389" s="12"/>
      <c r="E1048389" s="4"/>
      <c r="F1048389" s="1"/>
    </row>
    <row r="1048390" spans="3:6" s="13" customFormat="1" ht="14.5" hidden="1" x14ac:dyDescent="0.35">
      <c r="C1048390" s="2"/>
      <c r="D1048390" s="12"/>
      <c r="E1048390" s="4"/>
      <c r="F1048390" s="1"/>
    </row>
    <row r="1048391" spans="3:6" s="13" customFormat="1" ht="14.5" hidden="1" x14ac:dyDescent="0.35">
      <c r="C1048391" s="2"/>
      <c r="D1048391" s="12"/>
      <c r="E1048391" s="4"/>
      <c r="F1048391" s="1"/>
    </row>
    <row r="1048392" spans="3:6" s="13" customFormat="1" ht="14.5" hidden="1" x14ac:dyDescent="0.35">
      <c r="C1048392" s="2"/>
      <c r="D1048392" s="12"/>
      <c r="E1048392" s="4"/>
      <c r="F1048392" s="1"/>
    </row>
    <row r="1048393" spans="3:6" s="13" customFormat="1" ht="14.5" hidden="1" x14ac:dyDescent="0.35">
      <c r="C1048393" s="2"/>
      <c r="D1048393" s="12"/>
      <c r="E1048393" s="4"/>
      <c r="F1048393" s="1"/>
    </row>
    <row r="1048394" spans="3:6" s="13" customFormat="1" ht="14.5" hidden="1" x14ac:dyDescent="0.35">
      <c r="C1048394" s="2"/>
      <c r="D1048394" s="12"/>
      <c r="E1048394" s="4"/>
      <c r="F1048394" s="1"/>
    </row>
    <row r="1048395" spans="3:6" s="13" customFormat="1" ht="14.5" hidden="1" x14ac:dyDescent="0.35">
      <c r="C1048395" s="2"/>
      <c r="D1048395" s="12"/>
      <c r="E1048395" s="4"/>
      <c r="F1048395" s="1"/>
    </row>
    <row r="1048396" spans="3:6" s="13" customFormat="1" ht="14.5" hidden="1" x14ac:dyDescent="0.35">
      <c r="C1048396" s="2"/>
      <c r="D1048396" s="12"/>
      <c r="E1048396" s="4"/>
      <c r="F1048396" s="1"/>
    </row>
    <row r="1048397" spans="3:6" s="13" customFormat="1" ht="14.5" hidden="1" x14ac:dyDescent="0.35">
      <c r="C1048397" s="2"/>
      <c r="D1048397" s="12"/>
      <c r="E1048397" s="4"/>
      <c r="F1048397" s="1"/>
    </row>
    <row r="1048398" spans="3:6" s="13" customFormat="1" ht="14.5" hidden="1" x14ac:dyDescent="0.35">
      <c r="C1048398" s="2"/>
      <c r="D1048398" s="12"/>
      <c r="E1048398" s="4"/>
      <c r="F1048398" s="1"/>
    </row>
    <row r="1048399" spans="3:6" s="13" customFormat="1" ht="14.5" hidden="1" x14ac:dyDescent="0.35">
      <c r="C1048399" s="2"/>
      <c r="D1048399" s="12"/>
      <c r="E1048399" s="4"/>
      <c r="F1048399" s="1"/>
    </row>
    <row r="1048400" spans="3:6" s="13" customFormat="1" ht="14.5" hidden="1" x14ac:dyDescent="0.35">
      <c r="C1048400" s="2"/>
      <c r="D1048400" s="12"/>
      <c r="E1048400" s="4"/>
      <c r="F1048400" s="1"/>
    </row>
    <row r="1048401" spans="3:6" s="13" customFormat="1" ht="14.5" hidden="1" x14ac:dyDescent="0.35">
      <c r="C1048401" s="2"/>
      <c r="D1048401" s="12"/>
      <c r="E1048401" s="4"/>
      <c r="F1048401" s="1"/>
    </row>
    <row r="1048402" spans="3:6" s="13" customFormat="1" ht="14.5" hidden="1" x14ac:dyDescent="0.35">
      <c r="C1048402" s="2"/>
      <c r="D1048402" s="12"/>
      <c r="E1048402" s="4"/>
      <c r="F1048402" s="1"/>
    </row>
    <row r="1048403" spans="3:6" s="13" customFormat="1" ht="14.5" hidden="1" x14ac:dyDescent="0.35">
      <c r="C1048403" s="2"/>
      <c r="D1048403" s="12"/>
      <c r="E1048403" s="4"/>
      <c r="F1048403" s="1"/>
    </row>
    <row r="1048404" spans="3:6" s="13" customFormat="1" ht="14.5" hidden="1" x14ac:dyDescent="0.35">
      <c r="C1048404" s="2"/>
      <c r="D1048404" s="12"/>
      <c r="E1048404" s="4"/>
      <c r="F1048404" s="1"/>
    </row>
    <row r="1048405" spans="3:6" s="13" customFormat="1" ht="14.5" hidden="1" x14ac:dyDescent="0.35">
      <c r="C1048405" s="2"/>
      <c r="D1048405" s="12"/>
      <c r="E1048405" s="4"/>
      <c r="F1048405" s="1"/>
    </row>
    <row r="1048406" spans="3:6" s="13" customFormat="1" ht="14.5" hidden="1" x14ac:dyDescent="0.35">
      <c r="C1048406" s="2"/>
      <c r="D1048406" s="12"/>
      <c r="E1048406" s="4"/>
      <c r="F1048406" s="1"/>
    </row>
    <row r="1048407" spans="3:6" s="13" customFormat="1" ht="14.5" hidden="1" x14ac:dyDescent="0.35">
      <c r="C1048407" s="2"/>
      <c r="D1048407" s="12"/>
      <c r="E1048407" s="4"/>
      <c r="F1048407" s="1"/>
    </row>
    <row r="1048408" spans="3:6" s="13" customFormat="1" ht="14.5" hidden="1" x14ac:dyDescent="0.35">
      <c r="C1048408" s="2"/>
      <c r="D1048408" s="12"/>
      <c r="E1048408" s="4"/>
      <c r="F1048408" s="1"/>
    </row>
    <row r="1048409" spans="3:6" s="13" customFormat="1" ht="14.5" hidden="1" x14ac:dyDescent="0.35">
      <c r="C1048409" s="2"/>
      <c r="D1048409" s="12"/>
      <c r="E1048409" s="4"/>
      <c r="F1048409" s="1"/>
    </row>
    <row r="1048410" spans="3:6" s="13" customFormat="1" ht="14.5" hidden="1" x14ac:dyDescent="0.35">
      <c r="C1048410" s="2"/>
      <c r="D1048410" s="12"/>
      <c r="E1048410" s="4"/>
      <c r="F1048410" s="1"/>
    </row>
    <row r="1048411" spans="3:6" s="13" customFormat="1" ht="14.5" hidden="1" x14ac:dyDescent="0.35">
      <c r="C1048411" s="2"/>
      <c r="D1048411" s="12"/>
      <c r="E1048411" s="4"/>
      <c r="F1048411" s="1"/>
    </row>
    <row r="1048412" spans="3:6" s="13" customFormat="1" ht="14.5" hidden="1" x14ac:dyDescent="0.35">
      <c r="C1048412" s="2"/>
      <c r="D1048412" s="12"/>
      <c r="E1048412" s="4"/>
      <c r="F1048412" s="1"/>
    </row>
    <row r="1048413" spans="3:6" s="13" customFormat="1" ht="14.5" hidden="1" x14ac:dyDescent="0.35">
      <c r="C1048413" s="2"/>
      <c r="D1048413" s="12"/>
      <c r="E1048413" s="4"/>
      <c r="F1048413" s="1"/>
    </row>
    <row r="1048414" spans="3:6" s="13" customFormat="1" ht="14.5" hidden="1" x14ac:dyDescent="0.35">
      <c r="C1048414" s="2"/>
      <c r="D1048414" s="12"/>
      <c r="E1048414" s="4"/>
      <c r="F1048414" s="1"/>
    </row>
    <row r="1048415" spans="3:6" s="13" customFormat="1" ht="14.5" hidden="1" x14ac:dyDescent="0.35">
      <c r="C1048415" s="2"/>
      <c r="D1048415" s="12"/>
      <c r="E1048415" s="4"/>
      <c r="F1048415" s="1"/>
    </row>
    <row r="1048416" spans="3:6" s="13" customFormat="1" ht="14.5" hidden="1" x14ac:dyDescent="0.35">
      <c r="C1048416" s="2"/>
      <c r="D1048416" s="12"/>
      <c r="E1048416" s="4"/>
      <c r="F1048416" s="1"/>
    </row>
    <row r="1048417" spans="3:6" s="13" customFormat="1" ht="14.5" hidden="1" x14ac:dyDescent="0.35">
      <c r="C1048417" s="2"/>
      <c r="D1048417" s="12"/>
      <c r="E1048417" s="4"/>
      <c r="F1048417" s="1"/>
    </row>
    <row r="1048418" spans="3:6" s="13" customFormat="1" ht="14.5" hidden="1" x14ac:dyDescent="0.35">
      <c r="C1048418" s="2"/>
      <c r="D1048418" s="12"/>
      <c r="E1048418" s="4"/>
      <c r="F1048418" s="1"/>
    </row>
    <row r="1048419" spans="3:6" s="13" customFormat="1" ht="14.5" hidden="1" x14ac:dyDescent="0.35">
      <c r="C1048419" s="2"/>
      <c r="D1048419" s="12"/>
      <c r="E1048419" s="4"/>
      <c r="F1048419" s="1"/>
    </row>
    <row r="1048420" spans="3:6" s="13" customFormat="1" ht="14.5" hidden="1" x14ac:dyDescent="0.35">
      <c r="C1048420" s="2"/>
      <c r="D1048420" s="12"/>
      <c r="E1048420" s="4"/>
      <c r="F1048420" s="1"/>
    </row>
    <row r="1048421" spans="3:6" s="13" customFormat="1" ht="14.5" hidden="1" x14ac:dyDescent="0.35">
      <c r="C1048421" s="2"/>
      <c r="D1048421" s="12"/>
      <c r="E1048421" s="4"/>
      <c r="F1048421" s="1"/>
    </row>
    <row r="1048422" spans="3:6" s="13" customFormat="1" ht="14.5" hidden="1" x14ac:dyDescent="0.35">
      <c r="C1048422" s="2"/>
      <c r="D1048422" s="12"/>
      <c r="E1048422" s="4"/>
      <c r="F1048422" s="1"/>
    </row>
    <row r="1048423" spans="3:6" s="13" customFormat="1" ht="14.5" hidden="1" x14ac:dyDescent="0.35">
      <c r="C1048423" s="2"/>
      <c r="D1048423" s="12"/>
      <c r="E1048423" s="4"/>
      <c r="F1048423" s="1"/>
    </row>
    <row r="1048424" spans="3:6" s="13" customFormat="1" ht="14.5" hidden="1" x14ac:dyDescent="0.35">
      <c r="C1048424" s="2"/>
      <c r="D1048424" s="12"/>
      <c r="E1048424" s="4"/>
      <c r="F1048424" s="1"/>
    </row>
    <row r="1048425" spans="3:6" s="13" customFormat="1" ht="14.5" hidden="1" x14ac:dyDescent="0.35">
      <c r="C1048425" s="2"/>
      <c r="D1048425" s="12"/>
      <c r="E1048425" s="4"/>
      <c r="F1048425" s="1"/>
    </row>
    <row r="1048426" spans="3:6" s="13" customFormat="1" ht="14.5" hidden="1" x14ac:dyDescent="0.35">
      <c r="C1048426" s="2"/>
      <c r="D1048426" s="12"/>
      <c r="E1048426" s="4"/>
      <c r="F1048426" s="1"/>
    </row>
    <row r="1048427" spans="3:6" s="13" customFormat="1" ht="14.5" hidden="1" x14ac:dyDescent="0.35">
      <c r="C1048427" s="2"/>
      <c r="D1048427" s="12"/>
      <c r="E1048427" s="4"/>
      <c r="F1048427" s="1"/>
    </row>
    <row r="1048428" spans="3:6" s="13" customFormat="1" ht="14.5" hidden="1" x14ac:dyDescent="0.35">
      <c r="C1048428" s="2"/>
      <c r="D1048428" s="12"/>
      <c r="E1048428" s="4"/>
      <c r="F1048428" s="1"/>
    </row>
    <row r="1048429" spans="3:6" s="13" customFormat="1" ht="14.5" hidden="1" x14ac:dyDescent="0.35">
      <c r="C1048429" s="2"/>
      <c r="D1048429" s="12"/>
      <c r="E1048429" s="4"/>
      <c r="F1048429" s="1"/>
    </row>
    <row r="1048430" spans="3:6" s="13" customFormat="1" ht="14.5" hidden="1" x14ac:dyDescent="0.35">
      <c r="C1048430" s="2"/>
      <c r="D1048430" s="12"/>
      <c r="E1048430" s="4"/>
      <c r="F1048430" s="1"/>
    </row>
    <row r="1048431" spans="3:6" s="13" customFormat="1" ht="14.5" hidden="1" x14ac:dyDescent="0.35">
      <c r="C1048431" s="2"/>
      <c r="D1048431" s="12"/>
      <c r="E1048431" s="4"/>
      <c r="F1048431" s="1"/>
    </row>
    <row r="1048432" spans="3:6" s="13" customFormat="1" ht="14.5" hidden="1" x14ac:dyDescent="0.35">
      <c r="C1048432" s="2"/>
      <c r="D1048432" s="12"/>
      <c r="E1048432" s="4"/>
      <c r="F1048432" s="1"/>
    </row>
    <row r="1048433" spans="3:6" s="13" customFormat="1" ht="14.5" hidden="1" x14ac:dyDescent="0.35">
      <c r="C1048433" s="2"/>
      <c r="D1048433" s="12"/>
      <c r="E1048433" s="4"/>
      <c r="F1048433" s="1"/>
    </row>
    <row r="1048434" spans="3:6" s="13" customFormat="1" ht="14.5" hidden="1" x14ac:dyDescent="0.35">
      <c r="C1048434" s="2"/>
      <c r="D1048434" s="12"/>
      <c r="E1048434" s="4"/>
      <c r="F1048434" s="1"/>
    </row>
    <row r="1048435" spans="3:6" s="13" customFormat="1" ht="14.5" hidden="1" x14ac:dyDescent="0.35">
      <c r="C1048435" s="2"/>
      <c r="D1048435" s="12"/>
      <c r="E1048435" s="4"/>
      <c r="F1048435" s="1"/>
    </row>
    <row r="1048436" spans="3:6" s="13" customFormat="1" ht="14.5" hidden="1" x14ac:dyDescent="0.35">
      <c r="C1048436" s="2"/>
      <c r="D1048436" s="12"/>
      <c r="E1048436" s="4"/>
      <c r="F1048436" s="1"/>
    </row>
    <row r="1048437" spans="3:6" s="13" customFormat="1" ht="14.5" hidden="1" x14ac:dyDescent="0.35">
      <c r="C1048437" s="2"/>
      <c r="D1048437" s="12"/>
      <c r="E1048437" s="4"/>
      <c r="F1048437" s="1"/>
    </row>
    <row r="1048438" spans="3:6" s="13" customFormat="1" ht="14.5" hidden="1" x14ac:dyDescent="0.35">
      <c r="C1048438" s="2"/>
      <c r="D1048438" s="12"/>
      <c r="E1048438" s="4"/>
      <c r="F1048438" s="1"/>
    </row>
    <row r="1048439" spans="3:6" s="13" customFormat="1" ht="14.5" hidden="1" x14ac:dyDescent="0.35">
      <c r="C1048439" s="2"/>
      <c r="D1048439" s="12"/>
      <c r="E1048439" s="4"/>
      <c r="F1048439" s="1"/>
    </row>
    <row r="1048440" spans="3:6" s="13" customFormat="1" ht="14.5" hidden="1" x14ac:dyDescent="0.35">
      <c r="C1048440" s="2"/>
      <c r="D1048440" s="12"/>
      <c r="E1048440" s="4"/>
      <c r="F1048440" s="1"/>
    </row>
    <row r="1048441" spans="3:6" s="13" customFormat="1" ht="14.5" hidden="1" x14ac:dyDescent="0.35">
      <c r="C1048441" s="2"/>
      <c r="D1048441" s="12"/>
      <c r="E1048441" s="4"/>
      <c r="F1048441" s="1"/>
    </row>
    <row r="1048442" spans="3:6" s="13" customFormat="1" ht="14.5" hidden="1" x14ac:dyDescent="0.35">
      <c r="C1048442" s="2"/>
      <c r="D1048442" s="12"/>
      <c r="E1048442" s="4"/>
      <c r="F1048442" s="1"/>
    </row>
    <row r="1048443" spans="3:6" s="13" customFormat="1" ht="14.5" hidden="1" x14ac:dyDescent="0.35">
      <c r="C1048443" s="2"/>
      <c r="D1048443" s="12"/>
      <c r="E1048443" s="4"/>
      <c r="F1048443" s="1"/>
    </row>
    <row r="1048444" spans="3:6" s="13" customFormat="1" ht="14.5" hidden="1" x14ac:dyDescent="0.35">
      <c r="C1048444" s="2"/>
      <c r="D1048444" s="12"/>
      <c r="E1048444" s="4"/>
      <c r="F1048444" s="1"/>
    </row>
    <row r="1048445" spans="3:6" s="13" customFormat="1" ht="14.5" hidden="1" x14ac:dyDescent="0.35">
      <c r="C1048445" s="2"/>
      <c r="D1048445" s="12"/>
      <c r="E1048445" s="4"/>
      <c r="F1048445" s="1"/>
    </row>
    <row r="1048446" spans="3:6" s="13" customFormat="1" ht="14.5" hidden="1" x14ac:dyDescent="0.35">
      <c r="C1048446" s="2"/>
      <c r="D1048446" s="12"/>
      <c r="E1048446" s="4"/>
      <c r="F1048446" s="1"/>
    </row>
    <row r="1048447" spans="3:6" s="13" customFormat="1" ht="14.5" hidden="1" x14ac:dyDescent="0.35">
      <c r="C1048447" s="2"/>
      <c r="D1048447" s="12"/>
      <c r="E1048447" s="4"/>
      <c r="F1048447" s="1"/>
    </row>
    <row r="1048448" spans="3:6" s="13" customFormat="1" ht="14.5" hidden="1" x14ac:dyDescent="0.35">
      <c r="C1048448" s="2"/>
      <c r="D1048448" s="12"/>
      <c r="E1048448" s="4"/>
      <c r="F1048448" s="1"/>
    </row>
    <row r="1048449" spans="3:11" s="13" customFormat="1" ht="14.5" hidden="1" x14ac:dyDescent="0.35">
      <c r="C1048449" s="2"/>
      <c r="D1048449" s="12"/>
      <c r="E1048449" s="4"/>
      <c r="F1048449" s="1"/>
    </row>
    <row r="1048450" spans="3:11" s="13" customFormat="1" ht="14.5" hidden="1" x14ac:dyDescent="0.35">
      <c r="C1048450" s="2"/>
      <c r="D1048450" s="12"/>
      <c r="E1048450" s="4"/>
      <c r="F1048450" s="1"/>
    </row>
    <row r="1048451" spans="3:11" s="13" customFormat="1" ht="14.5" hidden="1" x14ac:dyDescent="0.35">
      <c r="C1048451" s="2"/>
      <c r="D1048451" s="12"/>
      <c r="E1048451" s="4"/>
      <c r="F1048451" s="1"/>
    </row>
    <row r="1048452" spans="3:11" s="13" customFormat="1" ht="14.5" hidden="1" x14ac:dyDescent="0.35">
      <c r="C1048452" s="2"/>
      <c r="D1048452" s="12"/>
      <c r="E1048452" s="4"/>
      <c r="F1048452" s="1"/>
    </row>
    <row r="1048453" spans="3:11" s="13" customFormat="1" ht="14.5" hidden="1" x14ac:dyDescent="0.35">
      <c r="C1048453" s="2"/>
      <c r="D1048453" s="12"/>
      <c r="E1048453" s="4"/>
      <c r="F1048453" s="1"/>
    </row>
    <row r="1048454" spans="3:11" s="13" customFormat="1" ht="14.5" hidden="1" x14ac:dyDescent="0.35">
      <c r="C1048454" s="2"/>
      <c r="D1048454" s="12"/>
      <c r="E1048454" s="4"/>
      <c r="F1048454" s="1"/>
    </row>
    <row r="1048455" spans="3:11" s="13" customFormat="1" ht="14.5" hidden="1" x14ac:dyDescent="0.35">
      <c r="C1048455" s="2"/>
      <c r="D1048455" s="12"/>
      <c r="E1048455" s="4"/>
      <c r="F1048455" s="1"/>
    </row>
    <row r="1048456" spans="3:11" s="13" customFormat="1" ht="14.5" x14ac:dyDescent="0.35">
      <c r="C1048456" s="2"/>
      <c r="D1048456" s="12"/>
      <c r="E1048456" s="4"/>
      <c r="F1048456" s="1"/>
      <c r="I1048456"/>
      <c r="J1048456"/>
      <c r="K1048456"/>
    </row>
    <row r="1048457" spans="3:11" ht="15" customHeight="1" x14ac:dyDescent="0.35"/>
    <row r="1048458" spans="3:11" s="13" customFormat="1" ht="15" customHeight="1" x14ac:dyDescent="0.35">
      <c r="C1048458" s="2"/>
      <c r="D1048458" s="12"/>
      <c r="E1048458" s="4"/>
      <c r="F1048458" s="1"/>
      <c r="I1048458"/>
      <c r="J1048458"/>
      <c r="K1048458"/>
    </row>
    <row r="1048459" spans="3:11" s="13" customFormat="1" ht="15" customHeight="1" x14ac:dyDescent="0.35">
      <c r="C1048459" s="2"/>
      <c r="D1048459" s="12"/>
      <c r="E1048459" s="4"/>
      <c r="F1048459" s="1"/>
      <c r="I1048459"/>
      <c r="J1048459"/>
      <c r="K1048459"/>
    </row>
    <row r="1048460" spans="3:11" s="13" customFormat="1" ht="15" customHeight="1" x14ac:dyDescent="0.35">
      <c r="C1048460" s="2"/>
      <c r="D1048460" s="12"/>
      <c r="E1048460" s="4"/>
      <c r="F1048460" s="1"/>
      <c r="I1048460"/>
      <c r="J1048460"/>
      <c r="K1048460"/>
    </row>
    <row r="1048461" spans="3:11" s="13" customFormat="1" ht="15" customHeight="1" x14ac:dyDescent="0.35">
      <c r="C1048461" s="2"/>
      <c r="D1048461" s="12"/>
      <c r="E1048461" s="4"/>
      <c r="F1048461" s="1"/>
      <c r="I1048461"/>
      <c r="J1048461"/>
      <c r="K1048461"/>
    </row>
    <row r="1048462" spans="3:11" s="13" customFormat="1" ht="15" customHeight="1" x14ac:dyDescent="0.35">
      <c r="C1048462" s="2"/>
      <c r="D1048462" s="12"/>
      <c r="E1048462" s="4"/>
      <c r="F1048462" s="1"/>
      <c r="I1048462"/>
      <c r="J1048462"/>
      <c r="K1048462"/>
    </row>
    <row r="1048463" spans="3:11" s="13" customFormat="1" ht="15" customHeight="1" x14ac:dyDescent="0.35">
      <c r="C1048463" s="2"/>
      <c r="D1048463" s="12"/>
      <c r="E1048463" s="4"/>
      <c r="F1048463" s="1"/>
      <c r="I1048463"/>
      <c r="J1048463"/>
      <c r="K1048463"/>
    </row>
    <row r="1048464" spans="3:11" s="13" customFormat="1" ht="15" customHeight="1" x14ac:dyDescent="0.35">
      <c r="C1048464" s="2"/>
      <c r="D1048464" s="12"/>
      <c r="E1048464" s="4"/>
      <c r="F1048464" s="1"/>
      <c r="I1048464"/>
      <c r="J1048464"/>
      <c r="K1048464"/>
    </row>
    <row r="1048465" spans="3:11" s="13" customFormat="1" ht="15" customHeight="1" x14ac:dyDescent="0.35">
      <c r="C1048465" s="2"/>
      <c r="D1048465" s="12"/>
      <c r="E1048465" s="4"/>
      <c r="F1048465" s="1"/>
      <c r="I1048465"/>
      <c r="J1048465"/>
      <c r="K1048465"/>
    </row>
    <row r="1048466" spans="3:11" s="13" customFormat="1" ht="15" customHeight="1" x14ac:dyDescent="0.35">
      <c r="C1048466" s="2"/>
      <c r="D1048466" s="12"/>
      <c r="E1048466" s="4"/>
      <c r="F1048466" s="1"/>
      <c r="I1048466"/>
      <c r="J1048466"/>
      <c r="K1048466"/>
    </row>
    <row r="1048467" spans="3:11" s="13" customFormat="1" ht="15" customHeight="1" x14ac:dyDescent="0.35">
      <c r="C1048467" s="2"/>
      <c r="D1048467" s="12"/>
      <c r="E1048467" s="4"/>
      <c r="F1048467" s="1"/>
      <c r="I1048467"/>
      <c r="J1048467"/>
      <c r="K1048467"/>
    </row>
    <row r="1048468" spans="3:11" s="13" customFormat="1" ht="15" customHeight="1" x14ac:dyDescent="0.35">
      <c r="C1048468" s="2"/>
      <c r="D1048468" s="12"/>
      <c r="E1048468" s="4"/>
      <c r="F1048468" s="1"/>
      <c r="I1048468"/>
      <c r="J1048468"/>
      <c r="K1048468"/>
    </row>
    <row r="1048469" spans="3:11" s="13" customFormat="1" ht="15" customHeight="1" x14ac:dyDescent="0.35">
      <c r="C1048469" s="2"/>
      <c r="D1048469" s="12"/>
      <c r="E1048469" s="4"/>
      <c r="F1048469" s="1"/>
      <c r="I1048469"/>
      <c r="J1048469"/>
      <c r="K1048469"/>
    </row>
    <row r="1048470" spans="3:11" s="13" customFormat="1" ht="15" customHeight="1" x14ac:dyDescent="0.35">
      <c r="C1048470" s="2"/>
      <c r="D1048470" s="12"/>
      <c r="E1048470" s="4"/>
      <c r="F1048470" s="1"/>
      <c r="I1048470"/>
      <c r="J1048470"/>
      <c r="K1048470"/>
    </row>
    <row r="1048471" spans="3:11" s="13" customFormat="1" ht="15" customHeight="1" x14ac:dyDescent="0.35">
      <c r="C1048471" s="2"/>
      <c r="D1048471" s="12"/>
      <c r="E1048471" s="4"/>
      <c r="F1048471" s="1"/>
      <c r="I1048471"/>
      <c r="J1048471"/>
      <c r="K1048471"/>
    </row>
    <row r="1048472" spans="3:11" ht="15" customHeight="1" x14ac:dyDescent="0.35"/>
    <row r="1048473" spans="3:11" ht="15" customHeight="1" x14ac:dyDescent="0.35"/>
    <row r="1048474" spans="3:11" ht="15" customHeight="1" x14ac:dyDescent="0.35"/>
    <row r="1048475" spans="3:11" ht="15" customHeight="1" x14ac:dyDescent="0.35"/>
    <row r="1048476" spans="3:11" ht="15" customHeight="1" x14ac:dyDescent="0.35"/>
    <row r="1048477" spans="3:11" ht="15" customHeight="1" x14ac:dyDescent="0.35"/>
    <row r="1048478" spans="3:11" ht="15" customHeight="1" x14ac:dyDescent="0.35"/>
    <row r="1048479" spans="3:11" ht="15" customHeight="1" x14ac:dyDescent="0.35"/>
    <row r="1048480" spans="3:11" ht="15" customHeight="1" x14ac:dyDescent="0.35"/>
    <row r="1048481" ht="15" customHeight="1" x14ac:dyDescent="0.35"/>
    <row r="1048482" ht="15" customHeight="1" x14ac:dyDescent="0.35"/>
    <row r="1048483" ht="15" customHeight="1" x14ac:dyDescent="0.35"/>
    <row r="1048484" ht="15" customHeight="1" x14ac:dyDescent="0.35"/>
    <row r="1048485" ht="15" customHeight="1" x14ac:dyDescent="0.35"/>
    <row r="1048486" ht="15" customHeight="1" x14ac:dyDescent="0.35"/>
    <row r="1048487" ht="15" customHeight="1" x14ac:dyDescent="0.35"/>
    <row r="1048488" ht="15" customHeight="1" x14ac:dyDescent="0.35"/>
    <row r="1048489" ht="15" customHeight="1" x14ac:dyDescent="0.35"/>
    <row r="1048490" ht="15" customHeight="1" x14ac:dyDescent="0.35"/>
    <row r="1048491" ht="15" customHeight="1" x14ac:dyDescent="0.35"/>
    <row r="1048492" ht="15" customHeight="1" x14ac:dyDescent="0.35"/>
    <row r="1048493" ht="15" customHeight="1" x14ac:dyDescent="0.35"/>
    <row r="1048494" ht="15" customHeight="1" x14ac:dyDescent="0.35"/>
    <row r="1048495" ht="15" customHeight="1" x14ac:dyDescent="0.35"/>
    <row r="1048496" ht="15" customHeight="1" x14ac:dyDescent="0.35"/>
    <row r="1048497" ht="15" customHeight="1" x14ac:dyDescent="0.35"/>
    <row r="1048498" ht="15" customHeight="1" x14ac:dyDescent="0.35"/>
    <row r="1048499" ht="15" customHeight="1" x14ac:dyDescent="0.35"/>
    <row r="1048500" ht="15" customHeight="1" x14ac:dyDescent="0.35"/>
    <row r="1048501" ht="15" customHeight="1" x14ac:dyDescent="0.35"/>
    <row r="1048502" ht="15" customHeight="1" x14ac:dyDescent="0.35"/>
    <row r="1048503" ht="15" customHeight="1" x14ac:dyDescent="0.35"/>
    <row r="1048504" ht="15" customHeight="1" x14ac:dyDescent="0.35"/>
    <row r="1048505" ht="15" customHeight="1" x14ac:dyDescent="0.35"/>
    <row r="1048506" ht="15" customHeight="1" x14ac:dyDescent="0.35"/>
    <row r="1048507" ht="15" customHeight="1" x14ac:dyDescent="0.35"/>
    <row r="1048508" ht="15" customHeight="1" x14ac:dyDescent="0.35"/>
    <row r="1048509" ht="15" customHeight="1" x14ac:dyDescent="0.35"/>
    <row r="1048510" ht="15" customHeight="1" x14ac:dyDescent="0.35"/>
    <row r="1048511" ht="15" customHeight="1" x14ac:dyDescent="0.35"/>
    <row r="1048512" ht="15" customHeight="1" x14ac:dyDescent="0.35"/>
    <row r="1048513" ht="15" customHeight="1" x14ac:dyDescent="0.35"/>
    <row r="1048514" ht="15" customHeight="1" x14ac:dyDescent="0.35"/>
  </sheetData>
  <mergeCells count="1">
    <mergeCell ref="B4:G4"/>
  </mergeCells>
  <pageMargins left="0.7" right="0.7" top="0.75" bottom="0.75" header="0.3" footer="0.3"/>
  <pageSetup paperSize="8" scale="61" fitToHeight="0" orientation="landscape" r:id="rId1"/>
  <headerFooter>
    <oddHeader>&amp;L&amp;"Calibri"&amp;10&amp;K000000 ST Classification: OFFICIAL PERSO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57624-7FE6-4D54-88FD-0DC6E039D447}">
  <sheetPr>
    <tabColor theme="5"/>
    <pageSetUpPr fitToPage="1"/>
  </sheetPr>
  <dimension ref="A1:L1048515"/>
  <sheetViews>
    <sheetView showGridLines="0" zoomScale="110" zoomScaleNormal="110" workbookViewId="0">
      <selection activeCell="C12" sqref="C12:E12"/>
    </sheetView>
  </sheetViews>
  <sheetFormatPr defaultColWidth="0" defaultRowHeight="0" customHeight="1" zeroHeight="1" x14ac:dyDescent="0.3"/>
  <cols>
    <col min="1" max="1" width="10.81640625" style="25" customWidth="1"/>
    <col min="2" max="2" width="38.90625" style="25" customWidth="1"/>
    <col min="3" max="3" width="28.08984375" style="48" customWidth="1"/>
    <col min="4" max="4" width="28.08984375" style="49" customWidth="1"/>
    <col min="5" max="5" width="28.08984375" style="28" customWidth="1"/>
    <col min="6" max="6" width="14" style="25" customWidth="1"/>
    <col min="7" max="9" width="0" style="35" hidden="1" customWidth="1"/>
    <col min="10" max="16384" width="9.08984375" style="35" hidden="1"/>
  </cols>
  <sheetData>
    <row r="1" spans="2:12" s="25" customFormat="1" ht="16.5" customHeight="1" x14ac:dyDescent="0.3">
      <c r="C1" s="26"/>
      <c r="D1" s="27"/>
      <c r="E1" s="28"/>
    </row>
    <row r="2" spans="2:12" ht="22.65" customHeight="1" x14ac:dyDescent="0.3">
      <c r="B2" s="194"/>
      <c r="C2" s="195"/>
      <c r="D2" s="107"/>
      <c r="E2" s="196"/>
    </row>
    <row r="3" spans="2:12" ht="22.65" customHeight="1" x14ac:dyDescent="0.3">
      <c r="B3" s="197"/>
      <c r="C3" s="38"/>
      <c r="D3" s="39"/>
      <c r="E3" s="198"/>
    </row>
    <row r="4" spans="2:12" ht="22.65" customHeight="1" x14ac:dyDescent="0.35">
      <c r="B4" s="227"/>
      <c r="C4" s="228"/>
      <c r="D4" s="228"/>
      <c r="E4" s="229"/>
    </row>
    <row r="5" spans="2:12" ht="22.65" customHeight="1" x14ac:dyDescent="0.35">
      <c r="B5" s="199"/>
      <c r="C5" s="193"/>
      <c r="D5" s="193"/>
      <c r="E5" s="200"/>
    </row>
    <row r="6" spans="2:12" s="25" customFormat="1" ht="22.65" customHeight="1" x14ac:dyDescent="0.5">
      <c r="B6" s="234" t="s">
        <v>0</v>
      </c>
      <c r="C6" s="235"/>
      <c r="D6" s="201" t="s">
        <v>1</v>
      </c>
      <c r="E6" s="202" t="s">
        <v>1</v>
      </c>
      <c r="F6" s="25" t="s">
        <v>1</v>
      </c>
      <c r="G6" s="42" t="s">
        <v>1</v>
      </c>
      <c r="H6" s="42" t="s">
        <v>1</v>
      </c>
      <c r="I6" s="42" t="s">
        <v>1</v>
      </c>
      <c r="J6" s="42" t="s">
        <v>1</v>
      </c>
      <c r="K6" s="42" t="s">
        <v>1</v>
      </c>
      <c r="L6" s="42" t="s">
        <v>1</v>
      </c>
    </row>
    <row r="7" spans="2:12" s="25" customFormat="1" ht="22.65" customHeight="1" x14ac:dyDescent="0.3">
      <c r="B7" s="230" t="s">
        <v>2</v>
      </c>
      <c r="C7" s="231"/>
      <c r="D7" s="231"/>
      <c r="E7" s="232"/>
      <c r="F7" s="25" t="s">
        <v>1</v>
      </c>
      <c r="G7" s="43" t="s">
        <v>1</v>
      </c>
      <c r="H7" s="43" t="s">
        <v>1</v>
      </c>
      <c r="I7" s="43" t="s">
        <v>1</v>
      </c>
      <c r="J7" s="43" t="s">
        <v>1</v>
      </c>
      <c r="K7" s="43" t="s">
        <v>1</v>
      </c>
      <c r="L7" s="43" t="s">
        <v>1</v>
      </c>
    </row>
    <row r="8" spans="2:12" s="25" customFormat="1" ht="22.65" customHeight="1" x14ac:dyDescent="0.3">
      <c r="B8" s="233"/>
      <c r="C8" s="231"/>
      <c r="D8" s="231"/>
      <c r="E8" s="232"/>
      <c r="F8" s="25" t="s">
        <v>1</v>
      </c>
      <c r="G8" s="42" t="s">
        <v>1</v>
      </c>
      <c r="H8" s="42" t="s">
        <v>1</v>
      </c>
      <c r="I8" s="42" t="s">
        <v>1</v>
      </c>
      <c r="J8" s="42" t="s">
        <v>1</v>
      </c>
      <c r="K8" s="42" t="s">
        <v>1</v>
      </c>
      <c r="L8" s="42" t="s">
        <v>1</v>
      </c>
    </row>
    <row r="9" spans="2:12" s="25" customFormat="1" ht="22.65" customHeight="1" x14ac:dyDescent="0.3">
      <c r="B9" s="233"/>
      <c r="C9" s="231"/>
      <c r="D9" s="231"/>
      <c r="E9" s="232"/>
      <c r="F9" s="25" t="s">
        <v>1</v>
      </c>
      <c r="G9" s="42" t="s">
        <v>1</v>
      </c>
      <c r="H9" s="42" t="s">
        <v>1</v>
      </c>
      <c r="I9" s="42" t="s">
        <v>1</v>
      </c>
      <c r="J9" s="42" t="s">
        <v>1</v>
      </c>
      <c r="K9" s="42" t="s">
        <v>1</v>
      </c>
      <c r="L9" s="42" t="s">
        <v>1</v>
      </c>
    </row>
    <row r="10" spans="2:12" s="25" customFormat="1" ht="22.65" customHeight="1" x14ac:dyDescent="0.3">
      <c r="B10" s="233"/>
      <c r="C10" s="231"/>
      <c r="D10" s="231"/>
      <c r="E10" s="232"/>
      <c r="G10" s="42"/>
      <c r="H10" s="42"/>
      <c r="I10" s="42"/>
      <c r="J10" s="42"/>
      <c r="K10" s="42"/>
      <c r="L10" s="42"/>
    </row>
    <row r="11" spans="2:12" s="25" customFormat="1" ht="22.65" customHeight="1" x14ac:dyDescent="0.35">
      <c r="B11" s="203" t="s">
        <v>3</v>
      </c>
      <c r="C11" s="204" t="s">
        <v>4</v>
      </c>
      <c r="D11" s="201" t="s">
        <v>1</v>
      </c>
      <c r="E11" s="202"/>
      <c r="F11" s="25" t="s">
        <v>1</v>
      </c>
      <c r="G11" s="42" t="s">
        <v>1</v>
      </c>
      <c r="H11" s="42" t="s">
        <v>1</v>
      </c>
      <c r="I11" s="42" t="s">
        <v>1</v>
      </c>
      <c r="J11" s="42" t="s">
        <v>1</v>
      </c>
      <c r="K11" s="42" t="s">
        <v>1</v>
      </c>
      <c r="L11" s="42" t="s">
        <v>1</v>
      </c>
    </row>
    <row r="12" spans="2:12" s="25" customFormat="1" ht="21.9" customHeight="1" x14ac:dyDescent="0.3">
      <c r="B12" s="205" t="s">
        <v>5</v>
      </c>
      <c r="C12" s="225" t="s">
        <v>6</v>
      </c>
      <c r="D12" s="225"/>
      <c r="E12" s="226"/>
      <c r="F12" s="25" t="s">
        <v>1</v>
      </c>
      <c r="G12" s="42" t="s">
        <v>1</v>
      </c>
      <c r="H12" s="42" t="s">
        <v>1</v>
      </c>
      <c r="I12" s="42" t="s">
        <v>1</v>
      </c>
      <c r="J12" s="42" t="s">
        <v>1</v>
      </c>
      <c r="K12" s="42" t="s">
        <v>1</v>
      </c>
      <c r="L12" s="42" t="s">
        <v>1</v>
      </c>
    </row>
    <row r="13" spans="2:12" s="25" customFormat="1" ht="45.9" customHeight="1" x14ac:dyDescent="0.3">
      <c r="B13" s="206" t="s">
        <v>7</v>
      </c>
      <c r="C13" s="221" t="s">
        <v>8</v>
      </c>
      <c r="D13" s="221"/>
      <c r="E13" s="222"/>
      <c r="G13" s="44"/>
      <c r="H13" s="44"/>
      <c r="I13" s="44"/>
      <c r="J13" s="44"/>
      <c r="K13" s="44"/>
      <c r="L13" s="44"/>
    </row>
    <row r="14" spans="2:12" s="25" customFormat="1" ht="59.15" customHeight="1" x14ac:dyDescent="0.3">
      <c r="B14" s="206" t="s">
        <v>9</v>
      </c>
      <c r="C14" s="223" t="s">
        <v>568</v>
      </c>
      <c r="D14" s="223"/>
      <c r="E14" s="224"/>
      <c r="G14" s="42"/>
      <c r="H14" s="42" t="s">
        <v>1</v>
      </c>
      <c r="I14" s="42" t="s">
        <v>1</v>
      </c>
      <c r="J14" s="42" t="s">
        <v>1</v>
      </c>
      <c r="K14" s="42" t="s">
        <v>1</v>
      </c>
      <c r="L14" s="42" t="s">
        <v>1</v>
      </c>
    </row>
    <row r="15" spans="2:12" s="25" customFormat="1" ht="18.899999999999999" customHeight="1" x14ac:dyDescent="0.3">
      <c r="B15" s="207" t="s">
        <v>10</v>
      </c>
      <c r="C15" s="225" t="s">
        <v>11</v>
      </c>
      <c r="D15" s="225"/>
      <c r="E15" s="226"/>
      <c r="G15" s="42"/>
      <c r="H15" s="42"/>
      <c r="I15" s="42"/>
      <c r="J15" s="42"/>
      <c r="K15" s="42"/>
      <c r="L15" s="42" t="s">
        <v>1</v>
      </c>
    </row>
    <row r="16" spans="2:12" s="25" customFormat="1" ht="18.899999999999999" customHeight="1" x14ac:dyDescent="0.3">
      <c r="B16" s="208" t="s">
        <v>567</v>
      </c>
      <c r="C16" s="225" t="s">
        <v>12</v>
      </c>
      <c r="D16" s="225"/>
      <c r="E16" s="226"/>
      <c r="G16" s="42"/>
      <c r="H16" s="42"/>
      <c r="I16" s="42"/>
      <c r="J16" s="42"/>
      <c r="K16" s="42"/>
      <c r="L16" s="42"/>
    </row>
    <row r="17" spans="2:12" s="25" customFormat="1" ht="13.4" customHeight="1" x14ac:dyDescent="0.3">
      <c r="B17" s="209"/>
      <c r="C17" s="201"/>
      <c r="D17" s="201"/>
      <c r="E17" s="202"/>
      <c r="G17" s="42"/>
      <c r="H17" s="42"/>
      <c r="I17" s="42"/>
      <c r="J17" s="42"/>
      <c r="K17" s="42"/>
      <c r="L17" s="42"/>
    </row>
    <row r="18" spans="2:12" s="25" customFormat="1" ht="22.65" customHeight="1" x14ac:dyDescent="0.35">
      <c r="B18" s="210" t="s">
        <v>13</v>
      </c>
      <c r="C18" s="201" t="s">
        <v>1</v>
      </c>
      <c r="D18" s="201" t="s">
        <v>1</v>
      </c>
      <c r="E18" s="202" t="s">
        <v>1</v>
      </c>
      <c r="F18" s="25" t="s">
        <v>1</v>
      </c>
      <c r="G18" s="42" t="s">
        <v>1</v>
      </c>
      <c r="H18" s="42" t="s">
        <v>1</v>
      </c>
      <c r="I18" s="42" t="s">
        <v>1</v>
      </c>
      <c r="J18" s="42" t="s">
        <v>1</v>
      </c>
      <c r="K18" s="42" t="s">
        <v>1</v>
      </c>
      <c r="L18" s="42" t="s">
        <v>1</v>
      </c>
    </row>
    <row r="19" spans="2:12" s="25" customFormat="1" ht="18" customHeight="1" x14ac:dyDescent="0.3">
      <c r="B19" s="211" t="s">
        <v>14</v>
      </c>
      <c r="C19" s="201"/>
      <c r="D19" s="201"/>
      <c r="E19" s="202" t="s">
        <v>1</v>
      </c>
      <c r="F19" s="25" t="s">
        <v>1</v>
      </c>
      <c r="G19" s="42" t="s">
        <v>1</v>
      </c>
      <c r="H19" s="42" t="s">
        <v>1</v>
      </c>
      <c r="I19" s="42" t="s">
        <v>1</v>
      </c>
      <c r="J19" s="42" t="s">
        <v>1</v>
      </c>
      <c r="K19" s="42" t="s">
        <v>1</v>
      </c>
      <c r="L19" s="42" t="s">
        <v>1</v>
      </c>
    </row>
    <row r="20" spans="2:12" s="25" customFormat="1" ht="18" customHeight="1" x14ac:dyDescent="0.3">
      <c r="B20" s="211" t="s">
        <v>15</v>
      </c>
      <c r="C20" s="201"/>
      <c r="D20" s="201"/>
      <c r="E20" s="202" t="s">
        <v>1</v>
      </c>
      <c r="F20" s="25" t="s">
        <v>1</v>
      </c>
      <c r="G20" s="42" t="s">
        <v>1</v>
      </c>
      <c r="H20" s="42" t="s">
        <v>1</v>
      </c>
      <c r="I20" s="42" t="s">
        <v>1</v>
      </c>
      <c r="J20" s="42" t="s">
        <v>1</v>
      </c>
      <c r="K20" s="42" t="s">
        <v>1</v>
      </c>
      <c r="L20" s="42" t="s">
        <v>1</v>
      </c>
    </row>
    <row r="21" spans="2:12" s="25" customFormat="1" ht="18" customHeight="1" x14ac:dyDescent="0.3">
      <c r="B21" s="211" t="s">
        <v>16</v>
      </c>
      <c r="C21" s="201" t="s">
        <v>1</v>
      </c>
      <c r="D21" s="201" t="s">
        <v>1</v>
      </c>
      <c r="E21" s="202" t="s">
        <v>1</v>
      </c>
      <c r="F21" s="25" t="s">
        <v>1</v>
      </c>
      <c r="G21" s="42" t="s">
        <v>1</v>
      </c>
      <c r="H21" s="42" t="s">
        <v>1</v>
      </c>
      <c r="I21" s="42" t="s">
        <v>1</v>
      </c>
      <c r="J21" s="42" t="s">
        <v>1</v>
      </c>
      <c r="K21" s="42" t="s">
        <v>1</v>
      </c>
      <c r="L21" s="42" t="s">
        <v>1</v>
      </c>
    </row>
    <row r="22" spans="2:12" s="25" customFormat="1" ht="6" customHeight="1" x14ac:dyDescent="0.3">
      <c r="B22" s="209"/>
      <c r="C22" s="201"/>
      <c r="D22" s="201"/>
      <c r="E22" s="202"/>
      <c r="G22" s="42"/>
      <c r="H22" s="42"/>
      <c r="I22" s="42"/>
      <c r="J22" s="42"/>
      <c r="K22" s="42"/>
      <c r="L22" s="42"/>
    </row>
    <row r="23" spans="2:12" s="25" customFormat="1" ht="22.65" customHeight="1" x14ac:dyDescent="0.35">
      <c r="B23" s="210" t="s">
        <v>17</v>
      </c>
      <c r="C23" s="201" t="s">
        <v>1</v>
      </c>
      <c r="D23" s="201" t="s">
        <v>1</v>
      </c>
      <c r="E23" s="202" t="s">
        <v>1</v>
      </c>
      <c r="F23" s="25" t="s">
        <v>1</v>
      </c>
      <c r="G23" s="42" t="s">
        <v>1</v>
      </c>
      <c r="H23" s="42" t="s">
        <v>1</v>
      </c>
      <c r="I23" s="42" t="s">
        <v>1</v>
      </c>
      <c r="J23" s="42" t="s">
        <v>1</v>
      </c>
      <c r="K23" s="42" t="s">
        <v>1</v>
      </c>
      <c r="L23" s="42" t="s">
        <v>1</v>
      </c>
    </row>
    <row r="24" spans="2:12" s="25" customFormat="1" ht="18" customHeight="1" x14ac:dyDescent="0.3">
      <c r="B24" s="212" t="s">
        <v>18</v>
      </c>
      <c r="C24" s="201"/>
      <c r="D24" s="201"/>
      <c r="E24" s="202"/>
      <c r="G24" s="42"/>
      <c r="H24" s="42"/>
      <c r="I24" s="42"/>
      <c r="J24" s="42"/>
      <c r="K24" s="42"/>
      <c r="L24" s="42"/>
    </row>
    <row r="25" spans="2:12" ht="18" customHeight="1" x14ac:dyDescent="0.3">
      <c r="B25" s="213" t="s">
        <v>19</v>
      </c>
      <c r="C25" s="214"/>
      <c r="D25" s="214"/>
      <c r="E25" s="215" t="s">
        <v>1</v>
      </c>
      <c r="F25" s="25" t="s">
        <v>1</v>
      </c>
      <c r="G25" s="43" t="s">
        <v>1</v>
      </c>
      <c r="H25" s="43" t="s">
        <v>1</v>
      </c>
      <c r="I25" s="43" t="s">
        <v>1</v>
      </c>
      <c r="J25" s="43" t="s">
        <v>1</v>
      </c>
      <c r="K25" s="43" t="s">
        <v>1</v>
      </c>
      <c r="L25" s="43" t="s">
        <v>1</v>
      </c>
    </row>
    <row r="26" spans="2:12" ht="6" customHeight="1" thickBot="1" x14ac:dyDescent="0.35">
      <c r="B26" s="216" t="s">
        <v>1</v>
      </c>
      <c r="C26" s="217" t="s">
        <v>1</v>
      </c>
      <c r="D26" s="217" t="s">
        <v>1</v>
      </c>
      <c r="E26" s="218" t="s">
        <v>1</v>
      </c>
      <c r="F26" s="25" t="s">
        <v>1</v>
      </c>
      <c r="G26" s="46" t="s">
        <v>1</v>
      </c>
      <c r="H26" s="46" t="s">
        <v>1</v>
      </c>
      <c r="I26" s="46" t="s">
        <v>1</v>
      </c>
      <c r="J26" s="46" t="s">
        <v>1</v>
      </c>
      <c r="K26" s="46" t="s">
        <v>1</v>
      </c>
      <c r="L26" s="46" t="s">
        <v>1</v>
      </c>
    </row>
    <row r="27" spans="2:12" ht="15" customHeight="1" x14ac:dyDescent="0.3"/>
    <row r="28" spans="2:12" ht="15" customHeight="1" x14ac:dyDescent="0.3"/>
    <row r="29" spans="2:12" s="25" customFormat="1" ht="14" hidden="1" x14ac:dyDescent="0.3">
      <c r="C29" s="48"/>
      <c r="D29" s="49"/>
      <c r="E29" s="28"/>
      <c r="G29" s="35"/>
      <c r="H29" s="35"/>
      <c r="I29" s="35"/>
    </row>
    <row r="30" spans="2:12" ht="15" customHeight="1" x14ac:dyDescent="0.3"/>
    <row r="31" spans="2:12" ht="15" customHeight="1" x14ac:dyDescent="0.3"/>
    <row r="32" spans="2:12" ht="15" customHeight="1" x14ac:dyDescent="0.3"/>
    <row r="33" spans="3:9" ht="15" customHeight="1" x14ac:dyDescent="0.3"/>
    <row r="34" spans="3:9" ht="15" customHeight="1" x14ac:dyDescent="0.3"/>
    <row r="35" spans="3:9" ht="15" customHeight="1" x14ac:dyDescent="0.3"/>
    <row r="36" spans="3:9" ht="15" customHeight="1" x14ac:dyDescent="0.3"/>
    <row r="37" spans="3:9" ht="15" customHeight="1" x14ac:dyDescent="0.3"/>
    <row r="38" spans="3:9" ht="15" customHeight="1" x14ac:dyDescent="0.3"/>
    <row r="39" spans="3:9" ht="15" customHeight="1" x14ac:dyDescent="0.3"/>
    <row r="40" spans="3:9" ht="15" customHeight="1" x14ac:dyDescent="0.3"/>
    <row r="41" spans="3:9" ht="15" customHeight="1" x14ac:dyDescent="0.3"/>
    <row r="42" spans="3:9" ht="15" customHeight="1" x14ac:dyDescent="0.3"/>
    <row r="43" spans="3:9" ht="15" customHeight="1" x14ac:dyDescent="0.3"/>
    <row r="44" spans="3:9" s="25" customFormat="1" ht="15" customHeight="1" x14ac:dyDescent="0.3">
      <c r="C44" s="48"/>
      <c r="D44" s="49"/>
      <c r="E44" s="28"/>
      <c r="G44" s="35"/>
      <c r="H44" s="35"/>
      <c r="I44" s="35"/>
    </row>
    <row r="45" spans="3:9" s="25" customFormat="1" ht="15" customHeight="1" x14ac:dyDescent="0.3">
      <c r="C45" s="48"/>
      <c r="D45" s="49"/>
      <c r="E45" s="28"/>
      <c r="G45" s="35"/>
      <c r="H45" s="35"/>
      <c r="I45" s="35"/>
    </row>
    <row r="46" spans="3:9" s="25" customFormat="1" ht="15" customHeight="1" x14ac:dyDescent="0.3">
      <c r="C46" s="48"/>
      <c r="D46" s="49"/>
      <c r="E46" s="28"/>
      <c r="G46" s="35"/>
      <c r="H46" s="35"/>
      <c r="I46" s="35"/>
    </row>
    <row r="47" spans="3:9" ht="15" customHeight="1" x14ac:dyDescent="0.3"/>
    <row r="48" spans="3:9" ht="15" customHeight="1" x14ac:dyDescent="0.3"/>
    <row r="49" spans="3:12" ht="15" customHeight="1" x14ac:dyDescent="0.3"/>
    <row r="50" spans="3:12" ht="15" customHeight="1" x14ac:dyDescent="0.3"/>
    <row r="51" spans="3:12" ht="15" customHeight="1" x14ac:dyDescent="0.3"/>
    <row r="52" spans="3:12" ht="15" customHeight="1" x14ac:dyDescent="0.3"/>
    <row r="53" spans="3:12" ht="15" customHeight="1" x14ac:dyDescent="0.3"/>
    <row r="54" spans="3:12" ht="15" customHeight="1" x14ac:dyDescent="0.3"/>
    <row r="55" spans="3:12" ht="15" customHeight="1" x14ac:dyDescent="0.3"/>
    <row r="56" spans="3:12" ht="15" customHeight="1" x14ac:dyDescent="0.3"/>
    <row r="57" spans="3:12" ht="15" customHeight="1" x14ac:dyDescent="0.3"/>
    <row r="58" spans="3:12" ht="15" customHeight="1" x14ac:dyDescent="0.3"/>
    <row r="59" spans="3:12" ht="15" customHeight="1" x14ac:dyDescent="0.3"/>
    <row r="60" spans="3:12" ht="15" customHeight="1" x14ac:dyDescent="0.3"/>
    <row r="61" spans="3:12" s="25" customFormat="1" ht="15" customHeight="1" x14ac:dyDescent="0.3">
      <c r="C61" s="48"/>
      <c r="D61" s="49"/>
      <c r="E61" s="28"/>
      <c r="G61" s="35"/>
      <c r="H61" s="35"/>
      <c r="I61" s="35"/>
    </row>
    <row r="62" spans="3:12" ht="15" customHeight="1" x14ac:dyDescent="0.3"/>
    <row r="63" spans="3:12" s="25" customFormat="1" ht="15" customHeight="1" x14ac:dyDescent="0.3">
      <c r="C63" s="48"/>
      <c r="D63" s="49"/>
      <c r="E63" s="28"/>
      <c r="G63" s="35"/>
      <c r="H63" s="35"/>
      <c r="I63" s="35"/>
      <c r="J63" s="35"/>
      <c r="K63" s="35"/>
      <c r="L63" s="35"/>
    </row>
    <row r="64" spans="3:12" s="25" customFormat="1" ht="15" customHeight="1" x14ac:dyDescent="0.3">
      <c r="C64" s="48"/>
      <c r="D64" s="49"/>
      <c r="E64" s="28"/>
      <c r="G64" s="35"/>
      <c r="H64" s="35"/>
      <c r="I64" s="35"/>
      <c r="J64" s="35"/>
      <c r="K64" s="35"/>
      <c r="L64" s="35"/>
    </row>
    <row r="65" spans="3:12" s="25" customFormat="1" ht="15" customHeight="1" x14ac:dyDescent="0.3">
      <c r="C65" s="48"/>
      <c r="D65" s="49"/>
      <c r="E65" s="28"/>
      <c r="G65" s="35"/>
      <c r="H65" s="35"/>
      <c r="I65" s="35"/>
      <c r="J65" s="35"/>
      <c r="K65" s="35"/>
      <c r="L65" s="35"/>
    </row>
    <row r="66" spans="3:12" s="25" customFormat="1" ht="15" customHeight="1" x14ac:dyDescent="0.3">
      <c r="C66" s="48"/>
      <c r="D66" s="49"/>
      <c r="E66" s="28"/>
      <c r="G66" s="35"/>
      <c r="H66" s="35"/>
      <c r="I66" s="35"/>
      <c r="J66" s="35"/>
      <c r="K66" s="35"/>
      <c r="L66" s="35"/>
    </row>
    <row r="67" spans="3:12" s="25" customFormat="1" ht="15" customHeight="1" x14ac:dyDescent="0.3">
      <c r="C67" s="48"/>
      <c r="D67" s="49"/>
      <c r="E67" s="28"/>
      <c r="G67" s="35"/>
      <c r="H67" s="35"/>
      <c r="I67" s="35"/>
      <c r="J67" s="35"/>
      <c r="K67" s="35"/>
      <c r="L67" s="35"/>
    </row>
    <row r="68" spans="3:12" s="25" customFormat="1" ht="15" customHeight="1" x14ac:dyDescent="0.3">
      <c r="C68" s="48"/>
      <c r="D68" s="49"/>
      <c r="E68" s="28"/>
      <c r="G68" s="35"/>
      <c r="H68" s="35"/>
      <c r="I68" s="35"/>
      <c r="J68" s="35"/>
      <c r="K68" s="35"/>
      <c r="L68" s="35"/>
    </row>
    <row r="69" spans="3:12" s="25" customFormat="1" ht="15" customHeight="1" x14ac:dyDescent="0.3">
      <c r="C69" s="48"/>
      <c r="D69" s="49"/>
      <c r="E69" s="28"/>
      <c r="G69" s="35"/>
      <c r="H69" s="35"/>
      <c r="I69" s="35"/>
      <c r="J69" s="35"/>
      <c r="K69" s="35"/>
      <c r="L69" s="35"/>
    </row>
    <row r="70" spans="3:12" s="25" customFormat="1" ht="15" customHeight="1" x14ac:dyDescent="0.3">
      <c r="C70" s="48"/>
      <c r="D70" s="49"/>
      <c r="E70" s="28"/>
      <c r="G70" s="35"/>
      <c r="H70" s="35"/>
      <c r="I70" s="35"/>
      <c r="J70" s="35"/>
      <c r="K70" s="35"/>
      <c r="L70" s="35"/>
    </row>
    <row r="71" spans="3:12" s="25" customFormat="1" ht="15" customHeight="1" x14ac:dyDescent="0.3">
      <c r="C71" s="48"/>
      <c r="D71" s="49"/>
      <c r="E71" s="28"/>
      <c r="G71" s="35"/>
      <c r="H71" s="35"/>
      <c r="I71" s="35"/>
      <c r="J71" s="35"/>
      <c r="K71" s="35"/>
      <c r="L71" s="35"/>
    </row>
    <row r="72" spans="3:12" s="25" customFormat="1" ht="15" customHeight="1" x14ac:dyDescent="0.3">
      <c r="C72" s="48"/>
      <c r="D72" s="49"/>
      <c r="E72" s="28"/>
      <c r="G72" s="35"/>
      <c r="H72" s="35"/>
      <c r="I72" s="35"/>
      <c r="J72" s="35"/>
      <c r="K72" s="35"/>
      <c r="L72" s="35"/>
    </row>
    <row r="73" spans="3:12" s="25" customFormat="1" ht="15" customHeight="1" x14ac:dyDescent="0.3">
      <c r="C73" s="48"/>
      <c r="D73" s="49"/>
      <c r="E73" s="28"/>
      <c r="G73" s="35"/>
      <c r="H73" s="35"/>
      <c r="I73" s="35"/>
      <c r="J73" s="35"/>
      <c r="K73" s="35"/>
      <c r="L73" s="35"/>
    </row>
    <row r="74" spans="3:12" s="25" customFormat="1" ht="15" customHeight="1" x14ac:dyDescent="0.3">
      <c r="C74" s="48"/>
      <c r="D74" s="49"/>
      <c r="E74" s="28"/>
      <c r="G74" s="35"/>
      <c r="H74" s="35"/>
      <c r="I74" s="35"/>
      <c r="J74" s="35"/>
      <c r="K74" s="35"/>
      <c r="L74" s="35"/>
    </row>
    <row r="75" spans="3:12" s="25" customFormat="1" ht="15" customHeight="1" x14ac:dyDescent="0.3">
      <c r="C75" s="48"/>
      <c r="D75" s="49"/>
      <c r="E75" s="28"/>
      <c r="G75" s="35"/>
      <c r="H75" s="35"/>
      <c r="I75" s="35"/>
      <c r="J75" s="35"/>
      <c r="K75" s="35"/>
      <c r="L75" s="35"/>
    </row>
    <row r="76" spans="3:12" s="25" customFormat="1" ht="15" customHeight="1" x14ac:dyDescent="0.3">
      <c r="C76" s="48"/>
      <c r="D76" s="49"/>
      <c r="E76" s="28"/>
      <c r="G76" s="35"/>
      <c r="H76" s="35"/>
      <c r="I76" s="35"/>
      <c r="J76" s="35"/>
      <c r="K76" s="35"/>
      <c r="L76" s="35"/>
    </row>
    <row r="77" spans="3:12" s="25" customFormat="1" ht="15" customHeight="1" x14ac:dyDescent="0.3">
      <c r="C77" s="48"/>
      <c r="D77" s="49"/>
      <c r="E77" s="28"/>
      <c r="G77" s="35"/>
      <c r="H77" s="35"/>
      <c r="I77" s="35"/>
      <c r="J77" s="35"/>
      <c r="K77" s="35"/>
      <c r="L77" s="35"/>
    </row>
    <row r="79" spans="3:12" ht="15" customHeight="1" x14ac:dyDescent="0.3"/>
    <row r="80" spans="3:12" ht="15" customHeight="1" x14ac:dyDescent="0.3"/>
    <row r="81" spans="3:12" s="25" customFormat="1" ht="15" customHeight="1" x14ac:dyDescent="0.3">
      <c r="C81" s="48"/>
      <c r="D81" s="49"/>
      <c r="E81" s="28"/>
      <c r="G81" s="35"/>
      <c r="H81" s="35"/>
      <c r="I81" s="35"/>
      <c r="J81" s="35"/>
      <c r="K81" s="35"/>
      <c r="L81" s="35"/>
    </row>
    <row r="82" spans="3:12" s="25" customFormat="1" ht="15" customHeight="1" x14ac:dyDescent="0.3">
      <c r="C82" s="48"/>
      <c r="D82" s="49"/>
      <c r="E82" s="28"/>
      <c r="G82" s="35"/>
      <c r="H82" s="35"/>
      <c r="I82" s="35"/>
      <c r="J82" s="35"/>
      <c r="K82" s="35"/>
      <c r="L82" s="35"/>
    </row>
    <row r="83" spans="3:12" s="25" customFormat="1" ht="15" customHeight="1" x14ac:dyDescent="0.3">
      <c r="C83" s="48"/>
      <c r="D83" s="49"/>
      <c r="E83" s="28"/>
      <c r="G83" s="35"/>
      <c r="H83" s="35"/>
      <c r="I83" s="35"/>
      <c r="J83" s="35"/>
      <c r="K83" s="35"/>
      <c r="L83" s="35"/>
    </row>
    <row r="84" spans="3:12" s="25" customFormat="1" ht="15" customHeight="1" x14ac:dyDescent="0.3">
      <c r="C84" s="48"/>
      <c r="D84" s="49"/>
      <c r="E84" s="28"/>
      <c r="G84" s="35"/>
      <c r="H84" s="35"/>
      <c r="I84" s="35"/>
      <c r="J84" s="35"/>
      <c r="K84" s="35"/>
      <c r="L84" s="35"/>
    </row>
    <row r="96" spans="3:12" ht="15" customHeight="1" x14ac:dyDescent="0.3"/>
    <row r="97" spans="3:12" s="25" customFormat="1" ht="15" customHeight="1" x14ac:dyDescent="0.3">
      <c r="C97" s="48"/>
      <c r="D97" s="49"/>
      <c r="E97" s="28"/>
      <c r="G97" s="35"/>
      <c r="H97" s="35"/>
      <c r="I97" s="35"/>
      <c r="J97" s="35"/>
      <c r="K97" s="35"/>
      <c r="L97" s="35"/>
    </row>
    <row r="98" spans="3:12" s="25" customFormat="1" ht="15" customHeight="1" x14ac:dyDescent="0.3">
      <c r="C98" s="48"/>
      <c r="D98" s="49"/>
      <c r="E98" s="28"/>
      <c r="G98" s="35"/>
      <c r="H98" s="35"/>
      <c r="I98" s="35"/>
      <c r="J98" s="35"/>
      <c r="K98" s="35"/>
      <c r="L98" s="35"/>
    </row>
    <row r="99" spans="3:12" s="25" customFormat="1" ht="15" customHeight="1" x14ac:dyDescent="0.3">
      <c r="C99" s="48"/>
      <c r="D99" s="49"/>
      <c r="E99" s="28"/>
      <c r="G99" s="35"/>
      <c r="H99" s="35"/>
      <c r="I99" s="35"/>
      <c r="J99" s="35"/>
      <c r="K99" s="35"/>
      <c r="L99" s="35"/>
    </row>
    <row r="114" spans="3:12" s="25" customFormat="1" ht="15" customHeight="1" x14ac:dyDescent="0.3">
      <c r="C114" s="48"/>
      <c r="D114" s="49"/>
      <c r="E114" s="28"/>
      <c r="G114" s="35"/>
      <c r="H114" s="35"/>
      <c r="I114" s="35"/>
      <c r="J114" s="35"/>
      <c r="K114" s="35"/>
      <c r="L114" s="35"/>
    </row>
    <row r="1047180" spans="3:12" s="25" customFormat="1" ht="15" customHeight="1" x14ac:dyDescent="0.3">
      <c r="C1047180" s="48"/>
      <c r="D1047180" s="49"/>
      <c r="E1047180" s="28"/>
      <c r="G1047180" s="35"/>
      <c r="H1047180" s="35"/>
      <c r="I1047180" s="35"/>
      <c r="J1047180" s="35"/>
      <c r="K1047180" s="35"/>
      <c r="L1047180" s="35"/>
    </row>
    <row r="1047181" spans="3:12" s="25" customFormat="1" ht="15" customHeight="1" x14ac:dyDescent="0.3">
      <c r="C1047181" s="48"/>
      <c r="D1047181" s="49"/>
      <c r="E1047181" s="28"/>
      <c r="G1047181" s="35"/>
      <c r="H1047181" s="35"/>
      <c r="I1047181" s="35"/>
      <c r="J1047181" s="35"/>
      <c r="K1047181" s="35"/>
      <c r="L1047181" s="35"/>
    </row>
    <row r="1047190" spans="3:12" s="25" customFormat="1" ht="15" customHeight="1" x14ac:dyDescent="0.3">
      <c r="C1047190" s="48"/>
      <c r="D1047190" s="49"/>
      <c r="E1047190" s="28"/>
      <c r="G1047190" s="35"/>
      <c r="H1047190" s="35"/>
      <c r="I1047190" s="35"/>
      <c r="J1047190" s="35"/>
      <c r="K1047190" s="35"/>
      <c r="L1047190" s="35"/>
    </row>
    <row r="1047196" spans="3:12" s="25" customFormat="1" ht="15" customHeight="1" x14ac:dyDescent="0.3">
      <c r="C1047196" s="48"/>
      <c r="D1047196" s="49"/>
      <c r="E1047196" s="28"/>
      <c r="G1047196" s="35"/>
      <c r="H1047196" s="35"/>
      <c r="I1047196" s="35"/>
      <c r="J1047196" s="35"/>
      <c r="K1047196" s="35"/>
      <c r="L1047196" s="35"/>
    </row>
    <row r="1047197" spans="3:12" s="25" customFormat="1" ht="15" customHeight="1" x14ac:dyDescent="0.3">
      <c r="C1047197" s="48"/>
      <c r="D1047197" s="49"/>
      <c r="E1047197" s="28"/>
      <c r="G1047197" s="35"/>
      <c r="H1047197" s="35"/>
      <c r="I1047197" s="35"/>
      <c r="J1047197" s="35"/>
      <c r="K1047197" s="35"/>
      <c r="L1047197" s="35"/>
    </row>
    <row r="1047198" spans="3:12" s="25" customFormat="1" ht="15" customHeight="1" x14ac:dyDescent="0.3">
      <c r="C1047198" s="48"/>
      <c r="D1047198" s="49"/>
      <c r="E1047198" s="28"/>
      <c r="G1047198" s="35"/>
      <c r="H1047198" s="35"/>
      <c r="I1047198" s="35"/>
      <c r="J1047198" s="35"/>
      <c r="K1047198" s="35"/>
      <c r="L1047198" s="35"/>
    </row>
    <row r="1047199" spans="3:12" ht="15" customHeight="1" x14ac:dyDescent="0.3"/>
    <row r="1047200" spans="3:12" ht="15" customHeight="1" x14ac:dyDescent="0.3"/>
    <row r="1047206" spans="3:9" s="25" customFormat="1" ht="14" hidden="1" x14ac:dyDescent="0.3">
      <c r="C1047206" s="48"/>
      <c r="D1047206" s="49"/>
      <c r="E1047206" s="28"/>
    </row>
    <row r="1047210" spans="3:9" ht="15" customHeight="1" x14ac:dyDescent="0.3"/>
    <row r="1047211" spans="3:9" ht="15" customHeight="1" x14ac:dyDescent="0.3"/>
    <row r="1047212" spans="3:9" s="25" customFormat="1" ht="15" customHeight="1" x14ac:dyDescent="0.3">
      <c r="C1047212" s="48"/>
      <c r="D1047212" s="49"/>
      <c r="E1047212" s="28"/>
      <c r="G1047212" s="35"/>
      <c r="H1047212" s="35"/>
      <c r="I1047212" s="35"/>
    </row>
    <row r="1047213" spans="3:9" s="25" customFormat="1" ht="15" customHeight="1" x14ac:dyDescent="0.3">
      <c r="C1047213" s="48"/>
      <c r="D1047213" s="49"/>
      <c r="E1047213" s="28"/>
      <c r="G1047213" s="35"/>
      <c r="H1047213" s="35"/>
      <c r="I1047213" s="35"/>
    </row>
    <row r="1047214" spans="3:9" ht="15" customHeight="1" x14ac:dyDescent="0.3"/>
    <row r="1047215" spans="3:9" ht="15" customHeight="1" x14ac:dyDescent="0.3"/>
    <row r="1047216" spans="3:9" ht="15" customHeight="1" x14ac:dyDescent="0.3"/>
    <row r="1047217" spans="3:12" ht="15" customHeight="1" x14ac:dyDescent="0.3"/>
    <row r="1047218" spans="3:12" ht="15" customHeight="1" x14ac:dyDescent="0.3"/>
    <row r="1047220" spans="3:12" ht="15" customHeight="1" x14ac:dyDescent="0.3"/>
    <row r="1047221" spans="3:12" ht="15" customHeight="1" x14ac:dyDescent="0.3"/>
    <row r="1047222" spans="3:12" s="25" customFormat="1" ht="15" customHeight="1" x14ac:dyDescent="0.3">
      <c r="C1047222" s="48"/>
      <c r="D1047222" s="49"/>
      <c r="E1047222" s="28"/>
      <c r="G1047222" s="35"/>
      <c r="H1047222" s="35"/>
      <c r="I1047222" s="35"/>
    </row>
    <row r="1047223" spans="3:12" ht="15" customHeight="1" x14ac:dyDescent="0.3"/>
    <row r="1047226" spans="3:12" ht="15" customHeight="1" x14ac:dyDescent="0.3"/>
    <row r="1047227" spans="3:12" ht="15" customHeight="1" x14ac:dyDescent="0.3"/>
    <row r="1047228" spans="3:12" s="25" customFormat="1" ht="15" customHeight="1" x14ac:dyDescent="0.3">
      <c r="C1047228" s="48"/>
      <c r="D1047228" s="49"/>
      <c r="E1047228" s="28"/>
      <c r="G1047228" s="35"/>
      <c r="H1047228" s="35"/>
      <c r="I1047228" s="35"/>
    </row>
    <row r="1047229" spans="3:12" s="25" customFormat="1" ht="15" customHeight="1" x14ac:dyDescent="0.3">
      <c r="C1047229" s="48"/>
      <c r="D1047229" s="49"/>
      <c r="E1047229" s="28"/>
      <c r="G1047229" s="35"/>
      <c r="H1047229" s="35"/>
      <c r="I1047229" s="35"/>
    </row>
    <row r="1047230" spans="3:12" s="25" customFormat="1" ht="15" customHeight="1" x14ac:dyDescent="0.3">
      <c r="C1047230" s="48"/>
      <c r="D1047230" s="49"/>
      <c r="E1047230" s="28"/>
      <c r="G1047230" s="35"/>
      <c r="H1047230" s="35"/>
      <c r="I1047230" s="35"/>
    </row>
    <row r="1047231" spans="3:12" s="25" customFormat="1" ht="15" customHeight="1" x14ac:dyDescent="0.3">
      <c r="C1047231" s="48"/>
      <c r="D1047231" s="49"/>
      <c r="E1047231" s="28"/>
      <c r="G1047231" s="35"/>
      <c r="H1047231" s="35"/>
      <c r="I1047231" s="35"/>
      <c r="J1047231" s="35"/>
      <c r="K1047231" s="35"/>
      <c r="L1047231" s="35"/>
    </row>
    <row r="1047232" spans="3:12" s="25" customFormat="1" ht="15" customHeight="1" x14ac:dyDescent="0.3">
      <c r="C1047232" s="48"/>
      <c r="D1047232" s="49"/>
      <c r="E1047232" s="28"/>
      <c r="G1047232" s="35"/>
      <c r="H1047232" s="35"/>
      <c r="I1047232" s="35"/>
      <c r="J1047232" s="35"/>
      <c r="K1047232" s="35"/>
      <c r="L1047232" s="35"/>
    </row>
    <row r="1047233" spans="3:12" s="25" customFormat="1" ht="15" customHeight="1" x14ac:dyDescent="0.3">
      <c r="C1047233" s="48"/>
      <c r="D1047233" s="49"/>
      <c r="E1047233" s="28"/>
      <c r="G1047233" s="35"/>
      <c r="H1047233" s="35"/>
      <c r="I1047233" s="35"/>
      <c r="J1047233" s="35"/>
      <c r="K1047233" s="35"/>
      <c r="L1047233" s="35"/>
    </row>
    <row r="1047234" spans="3:12" s="25" customFormat="1" ht="15" customHeight="1" x14ac:dyDescent="0.3">
      <c r="C1047234" s="48"/>
      <c r="D1047234" s="49"/>
      <c r="E1047234" s="28"/>
      <c r="G1047234" s="35"/>
      <c r="H1047234" s="35"/>
      <c r="I1047234" s="35"/>
      <c r="J1047234" s="35"/>
      <c r="K1047234" s="35"/>
      <c r="L1047234" s="35"/>
    </row>
    <row r="1047235" spans="3:12" s="25" customFormat="1" ht="15" customHeight="1" x14ac:dyDescent="0.3">
      <c r="C1047235" s="48"/>
      <c r="D1047235" s="49"/>
      <c r="E1047235" s="28"/>
      <c r="G1047235" s="35"/>
      <c r="H1047235" s="35"/>
      <c r="I1047235" s="35"/>
      <c r="J1047235" s="35"/>
      <c r="K1047235" s="35"/>
      <c r="L1047235" s="35"/>
    </row>
    <row r="1047236" spans="3:12" s="25" customFormat="1" ht="14" hidden="1" x14ac:dyDescent="0.3">
      <c r="C1047236" s="48"/>
      <c r="D1047236" s="49"/>
      <c r="E1047236" s="28"/>
    </row>
    <row r="1047237" spans="3:12" s="25" customFormat="1" ht="14" hidden="1" x14ac:dyDescent="0.3">
      <c r="C1047237" s="48"/>
      <c r="D1047237" s="49"/>
      <c r="E1047237" s="28"/>
    </row>
    <row r="1047238" spans="3:12" s="25" customFormat="1" ht="14" hidden="1" x14ac:dyDescent="0.3">
      <c r="C1047238" s="48"/>
      <c r="D1047238" s="49"/>
      <c r="E1047238" s="28"/>
    </row>
    <row r="1047239" spans="3:12" s="25" customFormat="1" ht="14" hidden="1" x14ac:dyDescent="0.3">
      <c r="C1047239" s="48"/>
      <c r="D1047239" s="49"/>
      <c r="E1047239" s="28"/>
    </row>
    <row r="1047240" spans="3:12" s="25" customFormat="1" ht="14" hidden="1" x14ac:dyDescent="0.3">
      <c r="C1047240" s="48"/>
      <c r="D1047240" s="49"/>
      <c r="E1047240" s="28"/>
    </row>
    <row r="1047241" spans="3:12" s="25" customFormat="1" ht="14" hidden="1" x14ac:dyDescent="0.3">
      <c r="C1047241" s="48"/>
      <c r="D1047241" s="49"/>
      <c r="E1047241" s="28"/>
    </row>
    <row r="1047242" spans="3:12" s="25" customFormat="1" ht="14" hidden="1" x14ac:dyDescent="0.3">
      <c r="C1047242" s="48"/>
      <c r="D1047242" s="49"/>
      <c r="E1047242" s="28"/>
    </row>
    <row r="1047243" spans="3:12" s="25" customFormat="1" ht="14" hidden="1" x14ac:dyDescent="0.3">
      <c r="C1047243" s="48"/>
      <c r="D1047243" s="49"/>
      <c r="E1047243" s="28"/>
    </row>
    <row r="1047244" spans="3:12" s="25" customFormat="1" ht="14" hidden="1" x14ac:dyDescent="0.3">
      <c r="C1047244" s="48"/>
      <c r="D1047244" s="49"/>
      <c r="E1047244" s="28"/>
    </row>
    <row r="1047245" spans="3:12" s="25" customFormat="1" ht="14" hidden="1" x14ac:dyDescent="0.3">
      <c r="C1047245" s="48"/>
      <c r="D1047245" s="49"/>
      <c r="E1047245" s="28"/>
    </row>
    <row r="1047246" spans="3:12" s="25" customFormat="1" ht="14" hidden="1" x14ac:dyDescent="0.3">
      <c r="C1047246" s="48"/>
      <c r="D1047246" s="49"/>
      <c r="E1047246" s="28"/>
    </row>
    <row r="1047247" spans="3:12" s="25" customFormat="1" ht="14" hidden="1" x14ac:dyDescent="0.3">
      <c r="C1047247" s="48"/>
      <c r="D1047247" s="49"/>
      <c r="E1047247" s="28"/>
    </row>
    <row r="1047248" spans="3:12" s="25" customFormat="1" ht="14" hidden="1" x14ac:dyDescent="0.3">
      <c r="C1047248" s="48"/>
      <c r="D1047248" s="49"/>
      <c r="E1047248" s="28"/>
    </row>
    <row r="1047249" spans="3:5" s="25" customFormat="1" ht="14" hidden="1" x14ac:dyDescent="0.3">
      <c r="C1047249" s="48"/>
      <c r="D1047249" s="49"/>
      <c r="E1047249" s="28"/>
    </row>
    <row r="1047250" spans="3:5" s="25" customFormat="1" ht="14" hidden="1" x14ac:dyDescent="0.3">
      <c r="C1047250" s="48"/>
      <c r="D1047250" s="49"/>
      <c r="E1047250" s="28"/>
    </row>
    <row r="1047251" spans="3:5" s="25" customFormat="1" ht="14" hidden="1" x14ac:dyDescent="0.3">
      <c r="C1047251" s="48"/>
      <c r="D1047251" s="49"/>
      <c r="E1047251" s="28"/>
    </row>
    <row r="1047252" spans="3:5" s="25" customFormat="1" ht="14" hidden="1" x14ac:dyDescent="0.3">
      <c r="C1047252" s="48"/>
      <c r="D1047252" s="49"/>
      <c r="E1047252" s="28"/>
    </row>
    <row r="1047253" spans="3:5" s="25" customFormat="1" ht="14" hidden="1" x14ac:dyDescent="0.3">
      <c r="C1047253" s="48"/>
      <c r="D1047253" s="49"/>
      <c r="E1047253" s="28"/>
    </row>
    <row r="1047254" spans="3:5" s="25" customFormat="1" ht="14" hidden="1" x14ac:dyDescent="0.3">
      <c r="C1047254" s="48"/>
      <c r="D1047254" s="49"/>
      <c r="E1047254" s="28"/>
    </row>
    <row r="1047255" spans="3:5" s="25" customFormat="1" ht="14" hidden="1" x14ac:dyDescent="0.3">
      <c r="C1047255" s="48"/>
      <c r="D1047255" s="49"/>
      <c r="E1047255" s="28"/>
    </row>
    <row r="1047256" spans="3:5" s="25" customFormat="1" ht="14" hidden="1" x14ac:dyDescent="0.3">
      <c r="C1047256" s="48"/>
      <c r="D1047256" s="49"/>
      <c r="E1047256" s="28"/>
    </row>
    <row r="1047257" spans="3:5" s="25" customFormat="1" ht="14" hidden="1" x14ac:dyDescent="0.3">
      <c r="C1047257" s="48"/>
      <c r="D1047257" s="49"/>
      <c r="E1047257" s="28"/>
    </row>
    <row r="1047258" spans="3:5" s="25" customFormat="1" ht="14" hidden="1" x14ac:dyDescent="0.3">
      <c r="C1047258" s="48"/>
      <c r="D1047258" s="49"/>
      <c r="E1047258" s="28"/>
    </row>
    <row r="1047259" spans="3:5" s="25" customFormat="1" ht="14" hidden="1" x14ac:dyDescent="0.3">
      <c r="C1047259" s="48"/>
      <c r="D1047259" s="49"/>
      <c r="E1047259" s="28"/>
    </row>
    <row r="1047260" spans="3:5" s="25" customFormat="1" ht="14" hidden="1" x14ac:dyDescent="0.3">
      <c r="C1047260" s="48"/>
      <c r="D1047260" s="49"/>
      <c r="E1047260" s="28"/>
    </row>
    <row r="1047261" spans="3:5" s="25" customFormat="1" ht="14" hidden="1" x14ac:dyDescent="0.3">
      <c r="C1047261" s="48"/>
      <c r="D1047261" s="49"/>
      <c r="E1047261" s="28"/>
    </row>
    <row r="1047262" spans="3:5" s="25" customFormat="1" ht="14" hidden="1" x14ac:dyDescent="0.3">
      <c r="C1047262" s="48"/>
      <c r="D1047262" s="49"/>
      <c r="E1047262" s="28"/>
    </row>
    <row r="1047263" spans="3:5" s="25" customFormat="1" ht="14" hidden="1" x14ac:dyDescent="0.3">
      <c r="C1047263" s="48"/>
      <c r="D1047263" s="49"/>
      <c r="E1047263" s="28"/>
    </row>
    <row r="1047264" spans="3:5" s="25" customFormat="1" ht="14" hidden="1" x14ac:dyDescent="0.3">
      <c r="C1047264" s="48"/>
      <c r="D1047264" s="49"/>
      <c r="E1047264" s="28"/>
    </row>
    <row r="1047265" spans="3:5" s="25" customFormat="1" ht="14" hidden="1" x14ac:dyDescent="0.3">
      <c r="C1047265" s="48"/>
      <c r="D1047265" s="49"/>
      <c r="E1047265" s="28"/>
    </row>
    <row r="1047266" spans="3:5" s="25" customFormat="1" ht="14" hidden="1" x14ac:dyDescent="0.3">
      <c r="C1047266" s="48"/>
      <c r="D1047266" s="49"/>
      <c r="E1047266" s="28"/>
    </row>
    <row r="1047267" spans="3:5" s="25" customFormat="1" ht="14" hidden="1" x14ac:dyDescent="0.3">
      <c r="C1047267" s="48"/>
      <c r="D1047267" s="49"/>
      <c r="E1047267" s="28"/>
    </row>
    <row r="1047268" spans="3:5" s="25" customFormat="1" ht="14" hidden="1" x14ac:dyDescent="0.3">
      <c r="C1047268" s="48"/>
      <c r="D1047268" s="49"/>
      <c r="E1047268" s="28"/>
    </row>
    <row r="1047269" spans="3:5" s="25" customFormat="1" ht="14" hidden="1" x14ac:dyDescent="0.3">
      <c r="C1047269" s="48"/>
      <c r="D1047269" s="49"/>
      <c r="E1047269" s="28"/>
    </row>
    <row r="1047270" spans="3:5" s="25" customFormat="1" ht="14" hidden="1" x14ac:dyDescent="0.3">
      <c r="C1047270" s="48"/>
      <c r="D1047270" s="49"/>
      <c r="E1047270" s="28"/>
    </row>
    <row r="1047271" spans="3:5" s="25" customFormat="1" ht="14" hidden="1" x14ac:dyDescent="0.3">
      <c r="C1047271" s="48"/>
      <c r="D1047271" s="49"/>
      <c r="E1047271" s="28"/>
    </row>
    <row r="1047272" spans="3:5" s="25" customFormat="1" ht="14" hidden="1" x14ac:dyDescent="0.3">
      <c r="C1047272" s="48"/>
      <c r="D1047272" s="49"/>
      <c r="E1047272" s="28"/>
    </row>
    <row r="1047273" spans="3:5" s="25" customFormat="1" ht="14" hidden="1" x14ac:dyDescent="0.3">
      <c r="C1047273" s="48"/>
      <c r="D1047273" s="49"/>
      <c r="E1047273" s="28"/>
    </row>
    <row r="1047274" spans="3:5" s="25" customFormat="1" ht="14" hidden="1" x14ac:dyDescent="0.3">
      <c r="C1047274" s="48"/>
      <c r="D1047274" s="49"/>
      <c r="E1047274" s="28"/>
    </row>
    <row r="1047275" spans="3:5" s="25" customFormat="1" ht="14" hidden="1" x14ac:dyDescent="0.3">
      <c r="C1047275" s="48"/>
      <c r="D1047275" s="49"/>
      <c r="E1047275" s="28"/>
    </row>
    <row r="1047276" spans="3:5" s="25" customFormat="1" ht="14" hidden="1" x14ac:dyDescent="0.3">
      <c r="C1047276" s="48"/>
      <c r="D1047276" s="49"/>
      <c r="E1047276" s="28"/>
    </row>
    <row r="1047277" spans="3:5" s="25" customFormat="1" ht="14" hidden="1" x14ac:dyDescent="0.3">
      <c r="C1047277" s="48"/>
      <c r="D1047277" s="49"/>
      <c r="E1047277" s="28"/>
    </row>
    <row r="1047278" spans="3:5" s="25" customFormat="1" ht="14" hidden="1" x14ac:dyDescent="0.3">
      <c r="C1047278" s="48"/>
      <c r="D1047278" s="49"/>
      <c r="E1047278" s="28"/>
    </row>
    <row r="1047279" spans="3:5" s="25" customFormat="1" ht="14" hidden="1" x14ac:dyDescent="0.3">
      <c r="C1047279" s="48"/>
      <c r="D1047279" s="49"/>
      <c r="E1047279" s="28"/>
    </row>
    <row r="1047280" spans="3:5" s="25" customFormat="1" ht="14" hidden="1" x14ac:dyDescent="0.3">
      <c r="C1047280" s="48"/>
      <c r="D1047280" s="49"/>
      <c r="E1047280" s="28"/>
    </row>
    <row r="1047281" spans="3:5" s="25" customFormat="1" ht="14" hidden="1" x14ac:dyDescent="0.3">
      <c r="C1047281" s="48"/>
      <c r="D1047281" s="49"/>
      <c r="E1047281" s="28"/>
    </row>
    <row r="1047282" spans="3:5" s="25" customFormat="1" ht="14" hidden="1" x14ac:dyDescent="0.3">
      <c r="C1047282" s="48"/>
      <c r="D1047282" s="49"/>
      <c r="E1047282" s="28"/>
    </row>
    <row r="1047283" spans="3:5" s="25" customFormat="1" ht="14" hidden="1" x14ac:dyDescent="0.3">
      <c r="C1047283" s="48"/>
      <c r="D1047283" s="49"/>
      <c r="E1047283" s="28"/>
    </row>
    <row r="1047284" spans="3:5" s="25" customFormat="1" ht="14" hidden="1" x14ac:dyDescent="0.3">
      <c r="C1047284" s="48"/>
      <c r="D1047284" s="49"/>
      <c r="E1047284" s="28"/>
    </row>
    <row r="1047285" spans="3:5" s="25" customFormat="1" ht="14" hidden="1" x14ac:dyDescent="0.3">
      <c r="C1047285" s="48"/>
      <c r="D1047285" s="49"/>
      <c r="E1047285" s="28"/>
    </row>
    <row r="1047286" spans="3:5" s="25" customFormat="1" ht="14" hidden="1" x14ac:dyDescent="0.3">
      <c r="C1047286" s="48"/>
      <c r="D1047286" s="49"/>
      <c r="E1047286" s="28"/>
    </row>
    <row r="1047287" spans="3:5" s="25" customFormat="1" ht="14" hidden="1" x14ac:dyDescent="0.3">
      <c r="C1047287" s="48"/>
      <c r="D1047287" s="49"/>
      <c r="E1047287" s="28"/>
    </row>
    <row r="1047288" spans="3:5" s="25" customFormat="1" ht="14" hidden="1" x14ac:dyDescent="0.3">
      <c r="C1047288" s="48"/>
      <c r="D1047288" s="49"/>
      <c r="E1047288" s="28"/>
    </row>
    <row r="1047289" spans="3:5" s="25" customFormat="1" ht="14" hidden="1" x14ac:dyDescent="0.3">
      <c r="C1047289" s="48"/>
      <c r="D1047289" s="49"/>
      <c r="E1047289" s="28"/>
    </row>
    <row r="1047290" spans="3:5" s="25" customFormat="1" ht="14" hidden="1" x14ac:dyDescent="0.3">
      <c r="C1047290" s="48"/>
      <c r="D1047290" s="49"/>
      <c r="E1047290" s="28"/>
    </row>
    <row r="1047291" spans="3:5" s="25" customFormat="1" ht="14" hidden="1" x14ac:dyDescent="0.3">
      <c r="C1047291" s="48"/>
      <c r="D1047291" s="49"/>
      <c r="E1047291" s="28"/>
    </row>
    <row r="1047292" spans="3:5" s="25" customFormat="1" ht="14" hidden="1" x14ac:dyDescent="0.3">
      <c r="C1047292" s="48"/>
      <c r="D1047292" s="49"/>
      <c r="E1047292" s="28"/>
    </row>
    <row r="1047293" spans="3:5" s="25" customFormat="1" ht="14" hidden="1" x14ac:dyDescent="0.3">
      <c r="C1047293" s="48"/>
      <c r="D1047293" s="49"/>
      <c r="E1047293" s="28"/>
    </row>
    <row r="1047294" spans="3:5" s="25" customFormat="1" ht="14" hidden="1" x14ac:dyDescent="0.3">
      <c r="C1047294" s="48"/>
      <c r="D1047294" s="49"/>
      <c r="E1047294" s="28"/>
    </row>
    <row r="1047295" spans="3:5" s="25" customFormat="1" ht="14" hidden="1" x14ac:dyDescent="0.3">
      <c r="C1047295" s="48"/>
      <c r="D1047295" s="49"/>
      <c r="E1047295" s="28"/>
    </row>
    <row r="1047296" spans="3:5" s="25" customFormat="1" ht="14" hidden="1" x14ac:dyDescent="0.3">
      <c r="C1047296" s="48"/>
      <c r="D1047296" s="49"/>
      <c r="E1047296" s="28"/>
    </row>
    <row r="1047297" spans="3:5" s="25" customFormat="1" ht="14" hidden="1" x14ac:dyDescent="0.3">
      <c r="C1047297" s="48"/>
      <c r="D1047297" s="49"/>
      <c r="E1047297" s="28"/>
    </row>
    <row r="1047298" spans="3:5" s="25" customFormat="1" ht="14" hidden="1" x14ac:dyDescent="0.3">
      <c r="C1047298" s="48"/>
      <c r="D1047298" s="49"/>
      <c r="E1047298" s="28"/>
    </row>
    <row r="1047299" spans="3:5" s="25" customFormat="1" ht="14" hidden="1" x14ac:dyDescent="0.3">
      <c r="C1047299" s="48"/>
      <c r="D1047299" s="49"/>
      <c r="E1047299" s="28"/>
    </row>
    <row r="1047300" spans="3:5" s="25" customFormat="1" ht="14" hidden="1" x14ac:dyDescent="0.3">
      <c r="C1047300" s="48"/>
      <c r="D1047300" s="49"/>
      <c r="E1047300" s="28"/>
    </row>
    <row r="1047301" spans="3:5" s="25" customFormat="1" ht="14" hidden="1" x14ac:dyDescent="0.3">
      <c r="C1047301" s="48"/>
      <c r="D1047301" s="49"/>
      <c r="E1047301" s="28"/>
    </row>
    <row r="1047302" spans="3:5" s="25" customFormat="1" ht="14" hidden="1" x14ac:dyDescent="0.3">
      <c r="C1047302" s="48"/>
      <c r="D1047302" s="49"/>
      <c r="E1047302" s="28"/>
    </row>
    <row r="1047303" spans="3:5" s="25" customFormat="1" ht="14" hidden="1" x14ac:dyDescent="0.3">
      <c r="C1047303" s="48"/>
      <c r="D1047303" s="49"/>
      <c r="E1047303" s="28"/>
    </row>
    <row r="1047304" spans="3:5" s="25" customFormat="1" ht="14" hidden="1" x14ac:dyDescent="0.3">
      <c r="C1047304" s="48"/>
      <c r="D1047304" s="49"/>
      <c r="E1047304" s="28"/>
    </row>
    <row r="1047305" spans="3:5" s="25" customFormat="1" ht="14" hidden="1" x14ac:dyDescent="0.3">
      <c r="C1047305" s="48"/>
      <c r="D1047305" s="49"/>
      <c r="E1047305" s="28"/>
    </row>
    <row r="1047306" spans="3:5" s="25" customFormat="1" ht="14" hidden="1" x14ac:dyDescent="0.3">
      <c r="C1047306" s="48"/>
      <c r="D1047306" s="49"/>
      <c r="E1047306" s="28"/>
    </row>
    <row r="1047307" spans="3:5" s="25" customFormat="1" ht="14" hidden="1" x14ac:dyDescent="0.3">
      <c r="C1047307" s="48"/>
      <c r="D1047307" s="49"/>
      <c r="E1047307" s="28"/>
    </row>
    <row r="1047308" spans="3:5" s="25" customFormat="1" ht="14" hidden="1" x14ac:dyDescent="0.3">
      <c r="C1047308" s="48"/>
      <c r="D1047308" s="49"/>
      <c r="E1047308" s="28"/>
    </row>
    <row r="1047309" spans="3:5" s="25" customFormat="1" ht="14" hidden="1" x14ac:dyDescent="0.3">
      <c r="C1047309" s="48"/>
      <c r="D1047309" s="49"/>
      <c r="E1047309" s="28"/>
    </row>
    <row r="1047310" spans="3:5" s="25" customFormat="1" ht="14" hidden="1" x14ac:dyDescent="0.3">
      <c r="C1047310" s="48"/>
      <c r="D1047310" s="49"/>
      <c r="E1047310" s="28"/>
    </row>
    <row r="1047311" spans="3:5" s="25" customFormat="1" ht="14" hidden="1" x14ac:dyDescent="0.3">
      <c r="C1047311" s="48"/>
      <c r="D1047311" s="49"/>
      <c r="E1047311" s="28"/>
    </row>
    <row r="1047312" spans="3:5" s="25" customFormat="1" ht="14" hidden="1" x14ac:dyDescent="0.3">
      <c r="C1047312" s="48"/>
      <c r="D1047312" s="49"/>
      <c r="E1047312" s="28"/>
    </row>
    <row r="1047313" spans="3:5" s="25" customFormat="1" ht="14" hidden="1" x14ac:dyDescent="0.3">
      <c r="C1047313" s="48"/>
      <c r="D1047313" s="49"/>
      <c r="E1047313" s="28"/>
    </row>
    <row r="1047314" spans="3:5" s="25" customFormat="1" ht="14" hidden="1" x14ac:dyDescent="0.3">
      <c r="C1047314" s="48"/>
      <c r="D1047314" s="49"/>
      <c r="E1047314" s="28"/>
    </row>
    <row r="1047315" spans="3:5" s="25" customFormat="1" ht="14" hidden="1" x14ac:dyDescent="0.3">
      <c r="C1047315" s="48"/>
      <c r="D1047315" s="49"/>
      <c r="E1047315" s="28"/>
    </row>
    <row r="1047316" spans="3:5" s="25" customFormat="1" ht="14" hidden="1" x14ac:dyDescent="0.3">
      <c r="C1047316" s="48"/>
      <c r="D1047316" s="49"/>
      <c r="E1047316" s="28"/>
    </row>
    <row r="1047317" spans="3:5" s="25" customFormat="1" ht="14" hidden="1" x14ac:dyDescent="0.3">
      <c r="C1047317" s="48"/>
      <c r="D1047317" s="49"/>
      <c r="E1047317" s="28"/>
    </row>
    <row r="1047318" spans="3:5" s="25" customFormat="1" ht="14" hidden="1" x14ac:dyDescent="0.3">
      <c r="C1047318" s="48"/>
      <c r="D1047318" s="49"/>
      <c r="E1047318" s="28"/>
    </row>
    <row r="1047319" spans="3:5" s="25" customFormat="1" ht="14" hidden="1" x14ac:dyDescent="0.3">
      <c r="C1047319" s="48"/>
      <c r="D1047319" s="49"/>
      <c r="E1047319" s="28"/>
    </row>
    <row r="1047320" spans="3:5" s="25" customFormat="1" ht="14" hidden="1" x14ac:dyDescent="0.3">
      <c r="C1047320" s="48"/>
      <c r="D1047320" s="49"/>
      <c r="E1047320" s="28"/>
    </row>
    <row r="1047321" spans="3:5" s="25" customFormat="1" ht="14" hidden="1" x14ac:dyDescent="0.3">
      <c r="C1047321" s="48"/>
      <c r="D1047321" s="49"/>
      <c r="E1047321" s="28"/>
    </row>
    <row r="1047322" spans="3:5" s="25" customFormat="1" ht="14" hidden="1" x14ac:dyDescent="0.3">
      <c r="C1047322" s="48"/>
      <c r="D1047322" s="49"/>
      <c r="E1047322" s="28"/>
    </row>
    <row r="1047323" spans="3:5" s="25" customFormat="1" ht="14" hidden="1" x14ac:dyDescent="0.3">
      <c r="C1047323" s="48"/>
      <c r="D1047323" s="49"/>
      <c r="E1047323" s="28"/>
    </row>
    <row r="1047324" spans="3:5" s="25" customFormat="1" ht="14" hidden="1" x14ac:dyDescent="0.3">
      <c r="C1047324" s="48"/>
      <c r="D1047324" s="49"/>
      <c r="E1047324" s="28"/>
    </row>
    <row r="1047325" spans="3:5" s="25" customFormat="1" ht="14" hidden="1" x14ac:dyDescent="0.3">
      <c r="C1047325" s="48"/>
      <c r="D1047325" s="49"/>
      <c r="E1047325" s="28"/>
    </row>
    <row r="1047326" spans="3:5" s="25" customFormat="1" ht="14" hidden="1" x14ac:dyDescent="0.3">
      <c r="C1047326" s="48"/>
      <c r="D1047326" s="49"/>
      <c r="E1047326" s="28"/>
    </row>
    <row r="1047327" spans="3:5" s="25" customFormat="1" ht="14" hidden="1" x14ac:dyDescent="0.3">
      <c r="C1047327" s="48"/>
      <c r="D1047327" s="49"/>
      <c r="E1047327" s="28"/>
    </row>
    <row r="1047328" spans="3:5" s="25" customFormat="1" ht="14" hidden="1" x14ac:dyDescent="0.3">
      <c r="C1047328" s="48"/>
      <c r="D1047328" s="49"/>
      <c r="E1047328" s="28"/>
    </row>
    <row r="1047329" spans="3:5" s="25" customFormat="1" ht="14" hidden="1" x14ac:dyDescent="0.3">
      <c r="C1047329" s="48"/>
      <c r="D1047329" s="49"/>
      <c r="E1047329" s="28"/>
    </row>
    <row r="1047330" spans="3:5" s="25" customFormat="1" ht="14" hidden="1" x14ac:dyDescent="0.3">
      <c r="C1047330" s="48"/>
      <c r="D1047330" s="49"/>
      <c r="E1047330" s="28"/>
    </row>
    <row r="1047331" spans="3:5" s="25" customFormat="1" ht="14" hidden="1" x14ac:dyDescent="0.3">
      <c r="C1047331" s="48"/>
      <c r="D1047331" s="49"/>
      <c r="E1047331" s="28"/>
    </row>
    <row r="1047332" spans="3:5" s="25" customFormat="1" ht="14" hidden="1" x14ac:dyDescent="0.3">
      <c r="C1047332" s="48"/>
      <c r="D1047332" s="49"/>
      <c r="E1047332" s="28"/>
    </row>
    <row r="1047333" spans="3:5" s="25" customFormat="1" ht="14" hidden="1" x14ac:dyDescent="0.3">
      <c r="C1047333" s="48"/>
      <c r="D1047333" s="49"/>
      <c r="E1047333" s="28"/>
    </row>
    <row r="1047334" spans="3:5" s="25" customFormat="1" ht="14" hidden="1" x14ac:dyDescent="0.3">
      <c r="C1047334" s="48"/>
      <c r="D1047334" s="49"/>
      <c r="E1047334" s="28"/>
    </row>
    <row r="1047335" spans="3:5" s="25" customFormat="1" ht="14" hidden="1" x14ac:dyDescent="0.3">
      <c r="C1047335" s="48"/>
      <c r="D1047335" s="49"/>
      <c r="E1047335" s="28"/>
    </row>
    <row r="1047336" spans="3:5" s="25" customFormat="1" ht="14" hidden="1" x14ac:dyDescent="0.3">
      <c r="C1047336" s="48"/>
      <c r="D1047336" s="49"/>
      <c r="E1047336" s="28"/>
    </row>
    <row r="1047337" spans="3:5" s="25" customFormat="1" ht="14" hidden="1" x14ac:dyDescent="0.3">
      <c r="C1047337" s="48"/>
      <c r="D1047337" s="49"/>
      <c r="E1047337" s="28"/>
    </row>
    <row r="1047338" spans="3:5" s="25" customFormat="1" ht="14" hidden="1" x14ac:dyDescent="0.3">
      <c r="C1047338" s="48"/>
      <c r="D1047338" s="49"/>
      <c r="E1047338" s="28"/>
    </row>
    <row r="1047339" spans="3:5" s="25" customFormat="1" ht="14" hidden="1" x14ac:dyDescent="0.3">
      <c r="C1047339" s="48"/>
      <c r="D1047339" s="49"/>
      <c r="E1047339" s="28"/>
    </row>
    <row r="1047340" spans="3:5" s="25" customFormat="1" ht="14" hidden="1" x14ac:dyDescent="0.3">
      <c r="C1047340" s="48"/>
      <c r="D1047340" s="49"/>
      <c r="E1047340" s="28"/>
    </row>
    <row r="1047341" spans="3:5" s="25" customFormat="1" ht="14" hidden="1" x14ac:dyDescent="0.3">
      <c r="C1047341" s="48"/>
      <c r="D1047341" s="49"/>
      <c r="E1047341" s="28"/>
    </row>
    <row r="1047342" spans="3:5" s="25" customFormat="1" ht="14" hidden="1" x14ac:dyDescent="0.3">
      <c r="C1047342" s="48"/>
      <c r="D1047342" s="49"/>
      <c r="E1047342" s="28"/>
    </row>
    <row r="1047343" spans="3:5" s="25" customFormat="1" ht="14" hidden="1" x14ac:dyDescent="0.3">
      <c r="C1047343" s="48"/>
      <c r="D1047343" s="49"/>
      <c r="E1047343" s="28"/>
    </row>
    <row r="1047344" spans="3:5" s="25" customFormat="1" ht="14" hidden="1" x14ac:dyDescent="0.3">
      <c r="C1047344" s="48"/>
      <c r="D1047344" s="49"/>
      <c r="E1047344" s="28"/>
    </row>
    <row r="1047345" spans="3:5" s="25" customFormat="1" ht="14" hidden="1" x14ac:dyDescent="0.3">
      <c r="C1047345" s="48"/>
      <c r="D1047345" s="49"/>
      <c r="E1047345" s="28"/>
    </row>
    <row r="1047346" spans="3:5" s="25" customFormat="1" ht="14" hidden="1" x14ac:dyDescent="0.3">
      <c r="C1047346" s="48"/>
      <c r="D1047346" s="49"/>
      <c r="E1047346" s="28"/>
    </row>
    <row r="1047347" spans="3:5" s="25" customFormat="1" ht="14" hidden="1" x14ac:dyDescent="0.3">
      <c r="C1047347" s="48"/>
      <c r="D1047347" s="49"/>
      <c r="E1047347" s="28"/>
    </row>
    <row r="1047348" spans="3:5" s="25" customFormat="1" ht="14" hidden="1" x14ac:dyDescent="0.3">
      <c r="C1047348" s="48"/>
      <c r="D1047348" s="49"/>
      <c r="E1047348" s="28"/>
    </row>
    <row r="1047349" spans="3:5" s="25" customFormat="1" ht="14" hidden="1" x14ac:dyDescent="0.3">
      <c r="C1047349" s="48"/>
      <c r="D1047349" s="49"/>
      <c r="E1047349" s="28"/>
    </row>
    <row r="1047350" spans="3:5" s="25" customFormat="1" ht="14" hidden="1" x14ac:dyDescent="0.3">
      <c r="C1047350" s="48"/>
      <c r="D1047350" s="49"/>
      <c r="E1047350" s="28"/>
    </row>
    <row r="1047351" spans="3:5" s="25" customFormat="1" ht="14" hidden="1" x14ac:dyDescent="0.3">
      <c r="C1047351" s="48"/>
      <c r="D1047351" s="49"/>
      <c r="E1047351" s="28"/>
    </row>
    <row r="1047352" spans="3:5" s="25" customFormat="1" ht="14" hidden="1" x14ac:dyDescent="0.3">
      <c r="C1047352" s="48"/>
      <c r="D1047352" s="49"/>
      <c r="E1047352" s="28"/>
    </row>
    <row r="1047353" spans="3:5" s="25" customFormat="1" ht="14" hidden="1" x14ac:dyDescent="0.3">
      <c r="C1047353" s="48"/>
      <c r="D1047353" s="49"/>
      <c r="E1047353" s="28"/>
    </row>
    <row r="1047354" spans="3:5" s="25" customFormat="1" ht="14" hidden="1" x14ac:dyDescent="0.3">
      <c r="C1047354" s="48"/>
      <c r="D1047354" s="49"/>
      <c r="E1047354" s="28"/>
    </row>
    <row r="1047355" spans="3:5" s="25" customFormat="1" ht="14" hidden="1" x14ac:dyDescent="0.3">
      <c r="C1047355" s="48"/>
      <c r="D1047355" s="49"/>
      <c r="E1047355" s="28"/>
    </row>
    <row r="1047356" spans="3:5" s="25" customFormat="1" ht="14" hidden="1" x14ac:dyDescent="0.3">
      <c r="C1047356" s="48"/>
      <c r="D1047356" s="49"/>
      <c r="E1047356" s="28"/>
    </row>
    <row r="1047357" spans="3:5" s="25" customFormat="1" ht="14" hidden="1" x14ac:dyDescent="0.3">
      <c r="C1047357" s="48"/>
      <c r="D1047357" s="49"/>
      <c r="E1047357" s="28"/>
    </row>
    <row r="1047358" spans="3:5" s="25" customFormat="1" ht="14" hidden="1" x14ac:dyDescent="0.3">
      <c r="C1047358" s="48"/>
      <c r="D1047358" s="49"/>
      <c r="E1047358" s="28"/>
    </row>
    <row r="1047359" spans="3:5" s="25" customFormat="1" ht="14" hidden="1" x14ac:dyDescent="0.3">
      <c r="C1047359" s="48"/>
      <c r="D1047359" s="49"/>
      <c r="E1047359" s="28"/>
    </row>
    <row r="1047360" spans="3:5" s="25" customFormat="1" ht="14" hidden="1" x14ac:dyDescent="0.3">
      <c r="C1047360" s="48"/>
      <c r="D1047360" s="49"/>
      <c r="E1047360" s="28"/>
    </row>
    <row r="1047361" spans="3:5" s="25" customFormat="1" ht="14" hidden="1" x14ac:dyDescent="0.3">
      <c r="C1047361" s="48"/>
      <c r="D1047361" s="49"/>
      <c r="E1047361" s="28"/>
    </row>
    <row r="1047362" spans="3:5" s="25" customFormat="1" ht="14" hidden="1" x14ac:dyDescent="0.3">
      <c r="C1047362" s="48"/>
      <c r="D1047362" s="49"/>
      <c r="E1047362" s="28"/>
    </row>
    <row r="1047363" spans="3:5" s="25" customFormat="1" ht="14" hidden="1" x14ac:dyDescent="0.3">
      <c r="C1047363" s="48"/>
      <c r="D1047363" s="49"/>
      <c r="E1047363" s="28"/>
    </row>
    <row r="1047364" spans="3:5" s="25" customFormat="1" ht="14" hidden="1" x14ac:dyDescent="0.3">
      <c r="C1047364" s="48"/>
      <c r="D1047364" s="49"/>
      <c r="E1047364" s="28"/>
    </row>
    <row r="1047365" spans="3:5" s="25" customFormat="1" ht="14" hidden="1" x14ac:dyDescent="0.3">
      <c r="C1047365" s="48"/>
      <c r="D1047365" s="49"/>
      <c r="E1047365" s="28"/>
    </row>
    <row r="1047366" spans="3:5" s="25" customFormat="1" ht="14" hidden="1" x14ac:dyDescent="0.3">
      <c r="C1047366" s="48"/>
      <c r="D1047366" s="49"/>
      <c r="E1047366" s="28"/>
    </row>
    <row r="1047367" spans="3:5" s="25" customFormat="1" ht="14" hidden="1" x14ac:dyDescent="0.3">
      <c r="C1047367" s="48"/>
      <c r="D1047367" s="49"/>
      <c r="E1047367" s="28"/>
    </row>
    <row r="1047368" spans="3:5" s="25" customFormat="1" ht="14" hidden="1" x14ac:dyDescent="0.3">
      <c r="C1047368" s="48"/>
      <c r="D1047368" s="49"/>
      <c r="E1047368" s="28"/>
    </row>
    <row r="1047369" spans="3:5" s="25" customFormat="1" ht="14" hidden="1" x14ac:dyDescent="0.3">
      <c r="C1047369" s="48"/>
      <c r="D1047369" s="49"/>
      <c r="E1047369" s="28"/>
    </row>
    <row r="1047370" spans="3:5" s="25" customFormat="1" ht="14" hidden="1" x14ac:dyDescent="0.3">
      <c r="C1047370" s="48"/>
      <c r="D1047370" s="49"/>
      <c r="E1047370" s="28"/>
    </row>
    <row r="1047371" spans="3:5" s="25" customFormat="1" ht="14" hidden="1" x14ac:dyDescent="0.3">
      <c r="C1047371" s="48"/>
      <c r="D1047371" s="49"/>
      <c r="E1047371" s="28"/>
    </row>
    <row r="1047372" spans="3:5" s="25" customFormat="1" ht="14" hidden="1" x14ac:dyDescent="0.3">
      <c r="C1047372" s="48"/>
      <c r="D1047372" s="49"/>
      <c r="E1047372" s="28"/>
    </row>
    <row r="1047373" spans="3:5" s="25" customFormat="1" ht="14" hidden="1" x14ac:dyDescent="0.3">
      <c r="C1047373" s="48"/>
      <c r="D1047373" s="49"/>
      <c r="E1047373" s="28"/>
    </row>
    <row r="1047374" spans="3:5" s="25" customFormat="1" ht="14" hidden="1" x14ac:dyDescent="0.3">
      <c r="C1047374" s="48"/>
      <c r="D1047374" s="49"/>
      <c r="E1047374" s="28"/>
    </row>
    <row r="1047375" spans="3:5" s="25" customFormat="1" ht="14" hidden="1" x14ac:dyDescent="0.3">
      <c r="C1047375" s="48"/>
      <c r="D1047375" s="49"/>
      <c r="E1047375" s="28"/>
    </row>
    <row r="1047376" spans="3:5" s="25" customFormat="1" ht="14" hidden="1" x14ac:dyDescent="0.3">
      <c r="C1047376" s="48"/>
      <c r="D1047376" s="49"/>
      <c r="E1047376" s="28"/>
    </row>
    <row r="1047377" spans="3:5" s="25" customFormat="1" ht="14" hidden="1" x14ac:dyDescent="0.3">
      <c r="C1047377" s="48"/>
      <c r="D1047377" s="49"/>
      <c r="E1047377" s="28"/>
    </row>
    <row r="1047378" spans="3:5" s="25" customFormat="1" ht="14" hidden="1" x14ac:dyDescent="0.3">
      <c r="C1047378" s="48"/>
      <c r="D1047378" s="49"/>
      <c r="E1047378" s="28"/>
    </row>
    <row r="1047379" spans="3:5" s="25" customFormat="1" ht="14" hidden="1" x14ac:dyDescent="0.3">
      <c r="C1047379" s="48"/>
      <c r="D1047379" s="49"/>
      <c r="E1047379" s="28"/>
    </row>
    <row r="1047380" spans="3:5" s="25" customFormat="1" ht="14" hidden="1" x14ac:dyDescent="0.3">
      <c r="C1047380" s="48"/>
      <c r="D1047380" s="49"/>
      <c r="E1047380" s="28"/>
    </row>
    <row r="1047381" spans="3:5" s="25" customFormat="1" ht="14" hidden="1" x14ac:dyDescent="0.3">
      <c r="C1047381" s="48"/>
      <c r="D1047381" s="49"/>
      <c r="E1047381" s="28"/>
    </row>
    <row r="1047382" spans="3:5" s="25" customFormat="1" ht="14" hidden="1" x14ac:dyDescent="0.3">
      <c r="C1047382" s="48"/>
      <c r="D1047382" s="49"/>
      <c r="E1047382" s="28"/>
    </row>
    <row r="1047383" spans="3:5" s="25" customFormat="1" ht="14" hidden="1" x14ac:dyDescent="0.3">
      <c r="C1047383" s="48"/>
      <c r="D1047383" s="49"/>
      <c r="E1047383" s="28"/>
    </row>
    <row r="1047384" spans="3:5" s="25" customFormat="1" ht="14" hidden="1" x14ac:dyDescent="0.3">
      <c r="C1047384" s="48"/>
      <c r="D1047384" s="49"/>
      <c r="E1047384" s="28"/>
    </row>
    <row r="1047385" spans="3:5" s="25" customFormat="1" ht="14" hidden="1" x14ac:dyDescent="0.3">
      <c r="C1047385" s="48"/>
      <c r="D1047385" s="49"/>
      <c r="E1047385" s="28"/>
    </row>
    <row r="1047386" spans="3:5" s="25" customFormat="1" ht="14" hidden="1" x14ac:dyDescent="0.3">
      <c r="C1047386" s="48"/>
      <c r="D1047386" s="49"/>
      <c r="E1047386" s="28"/>
    </row>
    <row r="1047387" spans="3:5" s="25" customFormat="1" ht="14" hidden="1" x14ac:dyDescent="0.3">
      <c r="C1047387" s="48"/>
      <c r="D1047387" s="49"/>
      <c r="E1047387" s="28"/>
    </row>
    <row r="1047388" spans="3:5" s="25" customFormat="1" ht="14" hidden="1" x14ac:dyDescent="0.3">
      <c r="C1047388" s="48"/>
      <c r="D1047388" s="49"/>
      <c r="E1047388" s="28"/>
    </row>
    <row r="1047389" spans="3:5" s="25" customFormat="1" ht="14" hidden="1" x14ac:dyDescent="0.3">
      <c r="C1047389" s="48"/>
      <c r="D1047389" s="49"/>
      <c r="E1047389" s="28"/>
    </row>
    <row r="1047390" spans="3:5" s="25" customFormat="1" ht="14" hidden="1" x14ac:dyDescent="0.3">
      <c r="C1047390" s="48"/>
      <c r="D1047390" s="49"/>
      <c r="E1047390" s="28"/>
    </row>
    <row r="1047391" spans="3:5" s="25" customFormat="1" ht="14" hidden="1" x14ac:dyDescent="0.3">
      <c r="C1047391" s="48"/>
      <c r="D1047391" s="49"/>
      <c r="E1047391" s="28"/>
    </row>
    <row r="1047392" spans="3:5" s="25" customFormat="1" ht="14" hidden="1" x14ac:dyDescent="0.3">
      <c r="C1047392" s="48"/>
      <c r="D1047392" s="49"/>
      <c r="E1047392" s="28"/>
    </row>
    <row r="1047393" spans="3:5" s="25" customFormat="1" ht="14" hidden="1" x14ac:dyDescent="0.3">
      <c r="C1047393" s="48"/>
      <c r="D1047393" s="49"/>
      <c r="E1047393" s="28"/>
    </row>
    <row r="1047394" spans="3:5" s="25" customFormat="1" ht="14" hidden="1" x14ac:dyDescent="0.3">
      <c r="C1047394" s="48"/>
      <c r="D1047394" s="49"/>
      <c r="E1047394" s="28"/>
    </row>
    <row r="1047395" spans="3:5" s="25" customFormat="1" ht="14" hidden="1" x14ac:dyDescent="0.3">
      <c r="C1047395" s="48"/>
      <c r="D1047395" s="49"/>
      <c r="E1047395" s="28"/>
    </row>
    <row r="1047396" spans="3:5" s="25" customFormat="1" ht="14" hidden="1" x14ac:dyDescent="0.3">
      <c r="C1047396" s="48"/>
      <c r="D1047396" s="49"/>
      <c r="E1047396" s="28"/>
    </row>
    <row r="1047397" spans="3:5" s="25" customFormat="1" ht="14" hidden="1" x14ac:dyDescent="0.3">
      <c r="C1047397" s="48"/>
      <c r="D1047397" s="49"/>
      <c r="E1047397" s="28"/>
    </row>
    <row r="1047398" spans="3:5" s="25" customFormat="1" ht="14" hidden="1" x14ac:dyDescent="0.3">
      <c r="C1047398" s="48"/>
      <c r="D1047398" s="49"/>
      <c r="E1047398" s="28"/>
    </row>
    <row r="1047399" spans="3:5" s="25" customFormat="1" ht="14" hidden="1" x14ac:dyDescent="0.3">
      <c r="C1047399" s="48"/>
      <c r="D1047399" s="49"/>
      <c r="E1047399" s="28"/>
    </row>
    <row r="1047400" spans="3:5" s="25" customFormat="1" ht="14" hidden="1" x14ac:dyDescent="0.3">
      <c r="C1047400" s="48"/>
      <c r="D1047400" s="49"/>
      <c r="E1047400" s="28"/>
    </row>
    <row r="1047401" spans="3:5" s="25" customFormat="1" ht="14" hidden="1" x14ac:dyDescent="0.3">
      <c r="C1047401" s="48"/>
      <c r="D1047401" s="49"/>
      <c r="E1047401" s="28"/>
    </row>
    <row r="1047402" spans="3:5" s="25" customFormat="1" ht="14" hidden="1" x14ac:dyDescent="0.3">
      <c r="C1047402" s="48"/>
      <c r="D1047402" s="49"/>
      <c r="E1047402" s="28"/>
    </row>
    <row r="1047403" spans="3:5" s="25" customFormat="1" ht="14" hidden="1" x14ac:dyDescent="0.3">
      <c r="C1047403" s="48"/>
      <c r="D1047403" s="49"/>
      <c r="E1047403" s="28"/>
    </row>
    <row r="1047404" spans="3:5" s="25" customFormat="1" ht="14" hidden="1" x14ac:dyDescent="0.3">
      <c r="C1047404" s="48"/>
      <c r="D1047404" s="49"/>
      <c r="E1047404" s="28"/>
    </row>
    <row r="1047405" spans="3:5" s="25" customFormat="1" ht="14" hidden="1" x14ac:dyDescent="0.3">
      <c r="C1047405" s="48"/>
      <c r="D1047405" s="49"/>
      <c r="E1047405" s="28"/>
    </row>
    <row r="1047406" spans="3:5" s="25" customFormat="1" ht="14" hidden="1" x14ac:dyDescent="0.3">
      <c r="C1047406" s="48"/>
      <c r="D1047406" s="49"/>
      <c r="E1047406" s="28"/>
    </row>
    <row r="1047407" spans="3:5" s="25" customFormat="1" ht="14" hidden="1" x14ac:dyDescent="0.3">
      <c r="C1047407" s="48"/>
      <c r="D1047407" s="49"/>
      <c r="E1047407" s="28"/>
    </row>
    <row r="1047408" spans="3:5" s="25" customFormat="1" ht="14" hidden="1" x14ac:dyDescent="0.3">
      <c r="C1047408" s="48"/>
      <c r="D1047408" s="49"/>
      <c r="E1047408" s="28"/>
    </row>
    <row r="1047409" spans="3:5" s="25" customFormat="1" ht="14" hidden="1" x14ac:dyDescent="0.3">
      <c r="C1047409" s="48"/>
      <c r="D1047409" s="49"/>
      <c r="E1047409" s="28"/>
    </row>
    <row r="1047410" spans="3:5" s="25" customFormat="1" ht="14" hidden="1" x14ac:dyDescent="0.3">
      <c r="C1047410" s="48"/>
      <c r="D1047410" s="49"/>
      <c r="E1047410" s="28"/>
    </row>
    <row r="1047411" spans="3:5" s="25" customFormat="1" ht="14" hidden="1" x14ac:dyDescent="0.3">
      <c r="C1047411" s="48"/>
      <c r="D1047411" s="49"/>
      <c r="E1047411" s="28"/>
    </row>
    <row r="1047412" spans="3:5" s="25" customFormat="1" ht="14" hidden="1" x14ac:dyDescent="0.3">
      <c r="C1047412" s="48"/>
      <c r="D1047412" s="49"/>
      <c r="E1047412" s="28"/>
    </row>
    <row r="1047413" spans="3:5" s="25" customFormat="1" ht="14" hidden="1" x14ac:dyDescent="0.3">
      <c r="C1047413" s="48"/>
      <c r="D1047413" s="49"/>
      <c r="E1047413" s="28"/>
    </row>
    <row r="1047414" spans="3:5" s="25" customFormat="1" ht="14" hidden="1" x14ac:dyDescent="0.3">
      <c r="C1047414" s="48"/>
      <c r="D1047414" s="49"/>
      <c r="E1047414" s="28"/>
    </row>
    <row r="1047415" spans="3:5" s="25" customFormat="1" ht="14" hidden="1" x14ac:dyDescent="0.3">
      <c r="C1047415" s="48"/>
      <c r="D1047415" s="49"/>
      <c r="E1047415" s="28"/>
    </row>
    <row r="1047416" spans="3:5" s="25" customFormat="1" ht="14" hidden="1" x14ac:dyDescent="0.3">
      <c r="C1047416" s="48"/>
      <c r="D1047416" s="49"/>
      <c r="E1047416" s="28"/>
    </row>
    <row r="1047417" spans="3:5" s="25" customFormat="1" ht="14" hidden="1" x14ac:dyDescent="0.3">
      <c r="C1047417" s="48"/>
      <c r="D1047417" s="49"/>
      <c r="E1047417" s="28"/>
    </row>
    <row r="1047418" spans="3:5" s="25" customFormat="1" ht="14" hidden="1" x14ac:dyDescent="0.3">
      <c r="C1047418" s="48"/>
      <c r="D1047418" s="49"/>
      <c r="E1047418" s="28"/>
    </row>
    <row r="1047419" spans="3:5" s="25" customFormat="1" ht="14" hidden="1" x14ac:dyDescent="0.3">
      <c r="C1047419" s="48"/>
      <c r="D1047419" s="49"/>
      <c r="E1047419" s="28"/>
    </row>
    <row r="1047420" spans="3:5" s="25" customFormat="1" ht="14" hidden="1" x14ac:dyDescent="0.3">
      <c r="C1047420" s="48"/>
      <c r="D1047420" s="49"/>
      <c r="E1047420" s="28"/>
    </row>
    <row r="1047421" spans="3:5" s="25" customFormat="1" ht="14" hidden="1" x14ac:dyDescent="0.3">
      <c r="C1047421" s="48"/>
      <c r="D1047421" s="49"/>
      <c r="E1047421" s="28"/>
    </row>
    <row r="1047422" spans="3:5" s="25" customFormat="1" ht="14" hidden="1" x14ac:dyDescent="0.3">
      <c r="C1047422" s="48"/>
      <c r="D1047422" s="49"/>
      <c r="E1047422" s="28"/>
    </row>
    <row r="1047423" spans="3:5" s="25" customFormat="1" ht="14" hidden="1" x14ac:dyDescent="0.3">
      <c r="C1047423" s="48"/>
      <c r="D1047423" s="49"/>
      <c r="E1047423" s="28"/>
    </row>
    <row r="1047424" spans="3:5" s="25" customFormat="1" ht="14" hidden="1" x14ac:dyDescent="0.3">
      <c r="C1047424" s="48"/>
      <c r="D1047424" s="49"/>
      <c r="E1047424" s="28"/>
    </row>
    <row r="1047425" spans="3:5" s="25" customFormat="1" ht="14" hidden="1" x14ac:dyDescent="0.3">
      <c r="C1047425" s="48"/>
      <c r="D1047425" s="49"/>
      <c r="E1047425" s="28"/>
    </row>
    <row r="1047426" spans="3:5" s="25" customFormat="1" ht="14" hidden="1" x14ac:dyDescent="0.3">
      <c r="C1047426" s="48"/>
      <c r="D1047426" s="49"/>
      <c r="E1047426" s="28"/>
    </row>
    <row r="1047427" spans="3:5" s="25" customFormat="1" ht="14" hidden="1" x14ac:dyDescent="0.3">
      <c r="C1047427" s="48"/>
      <c r="D1047427" s="49"/>
      <c r="E1047427" s="28"/>
    </row>
    <row r="1047428" spans="3:5" s="25" customFormat="1" ht="14" hidden="1" x14ac:dyDescent="0.3">
      <c r="C1047428" s="48"/>
      <c r="D1047428" s="49"/>
      <c r="E1047428" s="28"/>
    </row>
    <row r="1047429" spans="3:5" s="25" customFormat="1" ht="14" hidden="1" x14ac:dyDescent="0.3">
      <c r="C1047429" s="48"/>
      <c r="D1047429" s="49"/>
      <c r="E1047429" s="28"/>
    </row>
    <row r="1047430" spans="3:5" s="25" customFormat="1" ht="14" hidden="1" x14ac:dyDescent="0.3">
      <c r="C1047430" s="48"/>
      <c r="D1047430" s="49"/>
      <c r="E1047430" s="28"/>
    </row>
    <row r="1047431" spans="3:5" s="25" customFormat="1" ht="14" hidden="1" x14ac:dyDescent="0.3">
      <c r="C1047431" s="48"/>
      <c r="D1047431" s="49"/>
      <c r="E1047431" s="28"/>
    </row>
    <row r="1047432" spans="3:5" s="25" customFormat="1" ht="14" hidden="1" x14ac:dyDescent="0.3">
      <c r="C1047432" s="48"/>
      <c r="D1047432" s="49"/>
      <c r="E1047432" s="28"/>
    </row>
    <row r="1047433" spans="3:5" s="25" customFormat="1" ht="14" hidden="1" x14ac:dyDescent="0.3">
      <c r="C1047433" s="48"/>
      <c r="D1047433" s="49"/>
      <c r="E1047433" s="28"/>
    </row>
    <row r="1047434" spans="3:5" s="25" customFormat="1" ht="14" hidden="1" x14ac:dyDescent="0.3">
      <c r="C1047434" s="48"/>
      <c r="D1047434" s="49"/>
      <c r="E1047434" s="28"/>
    </row>
    <row r="1047435" spans="3:5" s="25" customFormat="1" ht="14" hidden="1" x14ac:dyDescent="0.3">
      <c r="C1047435" s="48"/>
      <c r="D1047435" s="49"/>
      <c r="E1047435" s="28"/>
    </row>
    <row r="1047436" spans="3:5" s="25" customFormat="1" ht="14" hidden="1" x14ac:dyDescent="0.3">
      <c r="C1047436" s="48"/>
      <c r="D1047436" s="49"/>
      <c r="E1047436" s="28"/>
    </row>
    <row r="1047437" spans="3:5" s="25" customFormat="1" ht="14" hidden="1" x14ac:dyDescent="0.3">
      <c r="C1047437" s="48"/>
      <c r="D1047437" s="49"/>
      <c r="E1047437" s="28"/>
    </row>
    <row r="1047438" spans="3:5" s="25" customFormat="1" ht="14" hidden="1" x14ac:dyDescent="0.3">
      <c r="C1047438" s="48"/>
      <c r="D1047438" s="49"/>
      <c r="E1047438" s="28"/>
    </row>
    <row r="1047439" spans="3:5" s="25" customFormat="1" ht="14" hidden="1" x14ac:dyDescent="0.3">
      <c r="C1047439" s="48"/>
      <c r="D1047439" s="49"/>
      <c r="E1047439" s="28"/>
    </row>
    <row r="1047440" spans="3:5" s="25" customFormat="1" ht="14" hidden="1" x14ac:dyDescent="0.3">
      <c r="C1047440" s="48"/>
      <c r="D1047440" s="49"/>
      <c r="E1047440" s="28"/>
    </row>
    <row r="1047441" spans="3:5" s="25" customFormat="1" ht="14" hidden="1" x14ac:dyDescent="0.3">
      <c r="C1047441" s="48"/>
      <c r="D1047441" s="49"/>
      <c r="E1047441" s="28"/>
    </row>
    <row r="1047442" spans="3:5" s="25" customFormat="1" ht="14" hidden="1" x14ac:dyDescent="0.3">
      <c r="C1047442" s="48"/>
      <c r="D1047442" s="49"/>
      <c r="E1047442" s="28"/>
    </row>
    <row r="1047443" spans="3:5" s="25" customFormat="1" ht="14" hidden="1" x14ac:dyDescent="0.3">
      <c r="C1047443" s="48"/>
      <c r="D1047443" s="49"/>
      <c r="E1047443" s="28"/>
    </row>
    <row r="1047444" spans="3:5" s="25" customFormat="1" ht="14" hidden="1" x14ac:dyDescent="0.3">
      <c r="C1047444" s="48"/>
      <c r="D1047444" s="49"/>
      <c r="E1047444" s="28"/>
    </row>
    <row r="1047445" spans="3:5" s="25" customFormat="1" ht="14" hidden="1" x14ac:dyDescent="0.3">
      <c r="C1047445" s="48"/>
      <c r="D1047445" s="49"/>
      <c r="E1047445" s="28"/>
    </row>
    <row r="1047446" spans="3:5" s="25" customFormat="1" ht="14" hidden="1" x14ac:dyDescent="0.3">
      <c r="C1047446" s="48"/>
      <c r="D1047446" s="49"/>
      <c r="E1047446" s="28"/>
    </row>
    <row r="1047447" spans="3:5" s="25" customFormat="1" ht="14" hidden="1" x14ac:dyDescent="0.3">
      <c r="C1047447" s="48"/>
      <c r="D1047447" s="49"/>
      <c r="E1047447" s="28"/>
    </row>
    <row r="1047448" spans="3:5" s="25" customFormat="1" ht="14" hidden="1" x14ac:dyDescent="0.3">
      <c r="C1047448" s="48"/>
      <c r="D1047448" s="49"/>
      <c r="E1047448" s="28"/>
    </row>
    <row r="1047449" spans="3:5" s="25" customFormat="1" ht="14" hidden="1" x14ac:dyDescent="0.3">
      <c r="C1047449" s="48"/>
      <c r="D1047449" s="49"/>
      <c r="E1047449" s="28"/>
    </row>
    <row r="1047450" spans="3:5" s="25" customFormat="1" ht="14" hidden="1" x14ac:dyDescent="0.3">
      <c r="C1047450" s="48"/>
      <c r="D1047450" s="49"/>
      <c r="E1047450" s="28"/>
    </row>
    <row r="1047451" spans="3:5" s="25" customFormat="1" ht="14" hidden="1" x14ac:dyDescent="0.3">
      <c r="C1047451" s="48"/>
      <c r="D1047451" s="49"/>
      <c r="E1047451" s="28"/>
    </row>
    <row r="1047452" spans="3:5" s="25" customFormat="1" ht="14" hidden="1" x14ac:dyDescent="0.3">
      <c r="C1047452" s="48"/>
      <c r="D1047452" s="49"/>
      <c r="E1047452" s="28"/>
    </row>
    <row r="1047453" spans="3:5" s="25" customFormat="1" ht="14" hidden="1" x14ac:dyDescent="0.3">
      <c r="C1047453" s="48"/>
      <c r="D1047453" s="49"/>
      <c r="E1047453" s="28"/>
    </row>
    <row r="1047454" spans="3:5" s="25" customFormat="1" ht="14" hidden="1" x14ac:dyDescent="0.3">
      <c r="C1047454" s="48"/>
      <c r="D1047454" s="49"/>
      <c r="E1047454" s="28"/>
    </row>
    <row r="1047455" spans="3:5" s="25" customFormat="1" ht="14" hidden="1" x14ac:dyDescent="0.3">
      <c r="C1047455" s="48"/>
      <c r="D1047455" s="49"/>
      <c r="E1047455" s="28"/>
    </row>
    <row r="1047456" spans="3:5" s="25" customFormat="1" ht="14" hidden="1" x14ac:dyDescent="0.3">
      <c r="C1047456" s="48"/>
      <c r="D1047456" s="49"/>
      <c r="E1047456" s="28"/>
    </row>
    <row r="1047457" spans="3:5" s="25" customFormat="1" ht="14" hidden="1" x14ac:dyDescent="0.3">
      <c r="C1047457" s="48"/>
      <c r="D1047457" s="49"/>
      <c r="E1047457" s="28"/>
    </row>
    <row r="1047458" spans="3:5" s="25" customFormat="1" ht="14" hidden="1" x14ac:dyDescent="0.3">
      <c r="C1047458" s="48"/>
      <c r="D1047458" s="49"/>
      <c r="E1047458" s="28"/>
    </row>
    <row r="1047459" spans="3:5" s="25" customFormat="1" ht="14" hidden="1" x14ac:dyDescent="0.3">
      <c r="C1047459" s="48"/>
      <c r="D1047459" s="49"/>
      <c r="E1047459" s="28"/>
    </row>
    <row r="1047460" spans="3:5" s="25" customFormat="1" ht="14" hidden="1" x14ac:dyDescent="0.3">
      <c r="C1047460" s="48"/>
      <c r="D1047460" s="49"/>
      <c r="E1047460" s="28"/>
    </row>
    <row r="1047461" spans="3:5" s="25" customFormat="1" ht="14" hidden="1" x14ac:dyDescent="0.3">
      <c r="C1047461" s="48"/>
      <c r="D1047461" s="49"/>
      <c r="E1047461" s="28"/>
    </row>
    <row r="1047462" spans="3:5" s="25" customFormat="1" ht="14" hidden="1" x14ac:dyDescent="0.3">
      <c r="C1047462" s="48"/>
      <c r="D1047462" s="49"/>
      <c r="E1047462" s="28"/>
    </row>
    <row r="1047463" spans="3:5" s="25" customFormat="1" ht="14" hidden="1" x14ac:dyDescent="0.3">
      <c r="C1047463" s="48"/>
      <c r="D1047463" s="49"/>
      <c r="E1047463" s="28"/>
    </row>
    <row r="1047464" spans="3:5" s="25" customFormat="1" ht="14" hidden="1" x14ac:dyDescent="0.3">
      <c r="C1047464" s="48"/>
      <c r="D1047464" s="49"/>
      <c r="E1047464" s="28"/>
    </row>
    <row r="1047465" spans="3:5" s="25" customFormat="1" ht="14" hidden="1" x14ac:dyDescent="0.3">
      <c r="C1047465" s="48"/>
      <c r="D1047465" s="49"/>
      <c r="E1047465" s="28"/>
    </row>
    <row r="1047466" spans="3:5" s="25" customFormat="1" ht="14" hidden="1" x14ac:dyDescent="0.3">
      <c r="C1047466" s="48"/>
      <c r="D1047466" s="49"/>
      <c r="E1047466" s="28"/>
    </row>
    <row r="1047467" spans="3:5" s="25" customFormat="1" ht="14" hidden="1" x14ac:dyDescent="0.3">
      <c r="C1047467" s="48"/>
      <c r="D1047467" s="49"/>
      <c r="E1047467" s="28"/>
    </row>
    <row r="1047468" spans="3:5" s="25" customFormat="1" ht="14" hidden="1" x14ac:dyDescent="0.3">
      <c r="C1047468" s="48"/>
      <c r="D1047468" s="49"/>
      <c r="E1047468" s="28"/>
    </row>
    <row r="1047469" spans="3:5" s="25" customFormat="1" ht="14" hidden="1" x14ac:dyDescent="0.3">
      <c r="C1047469" s="48"/>
      <c r="D1047469" s="49"/>
      <c r="E1047469" s="28"/>
    </row>
    <row r="1047470" spans="3:5" s="25" customFormat="1" ht="14" hidden="1" x14ac:dyDescent="0.3">
      <c r="C1047470" s="48"/>
      <c r="D1047470" s="49"/>
      <c r="E1047470" s="28"/>
    </row>
    <row r="1047471" spans="3:5" s="25" customFormat="1" ht="14" hidden="1" x14ac:dyDescent="0.3">
      <c r="C1047471" s="48"/>
      <c r="D1047471" s="49"/>
      <c r="E1047471" s="28"/>
    </row>
    <row r="1047472" spans="3:5" s="25" customFormat="1" ht="14" hidden="1" x14ac:dyDescent="0.3">
      <c r="C1047472" s="48"/>
      <c r="D1047472" s="49"/>
      <c r="E1047472" s="28"/>
    </row>
    <row r="1047473" spans="3:5" s="25" customFormat="1" ht="14" hidden="1" x14ac:dyDescent="0.3">
      <c r="C1047473" s="48"/>
      <c r="D1047473" s="49"/>
      <c r="E1047473" s="28"/>
    </row>
    <row r="1047474" spans="3:5" s="25" customFormat="1" ht="14" hidden="1" x14ac:dyDescent="0.3">
      <c r="C1047474" s="48"/>
      <c r="D1047474" s="49"/>
      <c r="E1047474" s="28"/>
    </row>
    <row r="1047475" spans="3:5" s="25" customFormat="1" ht="14" hidden="1" x14ac:dyDescent="0.3">
      <c r="C1047475" s="48"/>
      <c r="D1047475" s="49"/>
      <c r="E1047475" s="28"/>
    </row>
    <row r="1047476" spans="3:5" s="25" customFormat="1" ht="14" hidden="1" x14ac:dyDescent="0.3">
      <c r="C1047476" s="48"/>
      <c r="D1047476" s="49"/>
      <c r="E1047476" s="28"/>
    </row>
    <row r="1047477" spans="3:5" s="25" customFormat="1" ht="14" hidden="1" x14ac:dyDescent="0.3">
      <c r="C1047477" s="48"/>
      <c r="D1047477" s="49"/>
      <c r="E1047477" s="28"/>
    </row>
    <row r="1047478" spans="3:5" s="25" customFormat="1" ht="14" hidden="1" x14ac:dyDescent="0.3">
      <c r="C1047478" s="48"/>
      <c r="D1047478" s="49"/>
      <c r="E1047478" s="28"/>
    </row>
    <row r="1047479" spans="3:5" s="25" customFormat="1" ht="14" hidden="1" x14ac:dyDescent="0.3">
      <c r="C1047479" s="48"/>
      <c r="D1047479" s="49"/>
      <c r="E1047479" s="28"/>
    </row>
    <row r="1047480" spans="3:5" s="25" customFormat="1" ht="14" hidden="1" x14ac:dyDescent="0.3">
      <c r="C1047480" s="48"/>
      <c r="D1047480" s="49"/>
      <c r="E1047480" s="28"/>
    </row>
    <row r="1047481" spans="3:5" s="25" customFormat="1" ht="14" hidden="1" x14ac:dyDescent="0.3">
      <c r="C1047481" s="48"/>
      <c r="D1047481" s="49"/>
      <c r="E1047481" s="28"/>
    </row>
    <row r="1047482" spans="3:5" s="25" customFormat="1" ht="14" hidden="1" x14ac:dyDescent="0.3">
      <c r="C1047482" s="48"/>
      <c r="D1047482" s="49"/>
      <c r="E1047482" s="28"/>
    </row>
    <row r="1047483" spans="3:5" s="25" customFormat="1" ht="14" hidden="1" x14ac:dyDescent="0.3">
      <c r="C1047483" s="48"/>
      <c r="D1047483" s="49"/>
      <c r="E1047483" s="28"/>
    </row>
    <row r="1047484" spans="3:5" s="25" customFormat="1" ht="14" hidden="1" x14ac:dyDescent="0.3">
      <c r="C1047484" s="48"/>
      <c r="D1047484" s="49"/>
      <c r="E1047484" s="28"/>
    </row>
    <row r="1047485" spans="3:5" s="25" customFormat="1" ht="14" hidden="1" x14ac:dyDescent="0.3">
      <c r="C1047485" s="48"/>
      <c r="D1047485" s="49"/>
      <c r="E1047485" s="28"/>
    </row>
    <row r="1047486" spans="3:5" s="25" customFormat="1" ht="14" hidden="1" x14ac:dyDescent="0.3">
      <c r="C1047486" s="48"/>
      <c r="D1047486" s="49"/>
      <c r="E1047486" s="28"/>
    </row>
    <row r="1047487" spans="3:5" s="25" customFormat="1" ht="14" hidden="1" x14ac:dyDescent="0.3">
      <c r="C1047487" s="48"/>
      <c r="D1047487" s="49"/>
      <c r="E1047487" s="28"/>
    </row>
    <row r="1047488" spans="3:5" s="25" customFormat="1" ht="14" hidden="1" x14ac:dyDescent="0.3">
      <c r="C1047488" s="48"/>
      <c r="D1047488" s="49"/>
      <c r="E1047488" s="28"/>
    </row>
    <row r="1047489" spans="3:5" s="25" customFormat="1" ht="14" hidden="1" x14ac:dyDescent="0.3">
      <c r="C1047489" s="48"/>
      <c r="D1047489" s="49"/>
      <c r="E1047489" s="28"/>
    </row>
    <row r="1047490" spans="3:5" s="25" customFormat="1" ht="14" hidden="1" x14ac:dyDescent="0.3">
      <c r="C1047490" s="48"/>
      <c r="D1047490" s="49"/>
      <c r="E1047490" s="28"/>
    </row>
    <row r="1047491" spans="3:5" s="25" customFormat="1" ht="14" hidden="1" x14ac:dyDescent="0.3">
      <c r="C1047491" s="48"/>
      <c r="D1047491" s="49"/>
      <c r="E1047491" s="28"/>
    </row>
    <row r="1047492" spans="3:5" s="25" customFormat="1" ht="14" hidden="1" x14ac:dyDescent="0.3">
      <c r="C1047492" s="48"/>
      <c r="D1047492" s="49"/>
      <c r="E1047492" s="28"/>
    </row>
    <row r="1047493" spans="3:5" s="25" customFormat="1" ht="14" hidden="1" x14ac:dyDescent="0.3">
      <c r="C1047493" s="48"/>
      <c r="D1047493" s="49"/>
      <c r="E1047493" s="28"/>
    </row>
    <row r="1047494" spans="3:5" s="25" customFormat="1" ht="14" hidden="1" x14ac:dyDescent="0.3">
      <c r="C1047494" s="48"/>
      <c r="D1047494" s="49"/>
      <c r="E1047494" s="28"/>
    </row>
    <row r="1047495" spans="3:5" s="25" customFormat="1" ht="14" hidden="1" x14ac:dyDescent="0.3">
      <c r="C1047495" s="48"/>
      <c r="D1047495" s="49"/>
      <c r="E1047495" s="28"/>
    </row>
    <row r="1047496" spans="3:5" s="25" customFormat="1" ht="14" hidden="1" x14ac:dyDescent="0.3">
      <c r="C1047496" s="48"/>
      <c r="D1047496" s="49"/>
      <c r="E1047496" s="28"/>
    </row>
    <row r="1047497" spans="3:5" s="25" customFormat="1" ht="14" hidden="1" x14ac:dyDescent="0.3">
      <c r="C1047497" s="48"/>
      <c r="D1047497" s="49"/>
      <c r="E1047497" s="28"/>
    </row>
    <row r="1047498" spans="3:5" s="25" customFormat="1" ht="14" hidden="1" x14ac:dyDescent="0.3">
      <c r="C1047498" s="48"/>
      <c r="D1047498" s="49"/>
      <c r="E1047498" s="28"/>
    </row>
    <row r="1047499" spans="3:5" s="25" customFormat="1" ht="14" hidden="1" x14ac:dyDescent="0.3">
      <c r="C1047499" s="48"/>
      <c r="D1047499" s="49"/>
      <c r="E1047499" s="28"/>
    </row>
    <row r="1047500" spans="3:5" s="25" customFormat="1" ht="14" hidden="1" x14ac:dyDescent="0.3">
      <c r="C1047500" s="48"/>
      <c r="D1047500" s="49"/>
      <c r="E1047500" s="28"/>
    </row>
    <row r="1047501" spans="3:5" s="25" customFormat="1" ht="14" hidden="1" x14ac:dyDescent="0.3">
      <c r="C1047501" s="48"/>
      <c r="D1047501" s="49"/>
      <c r="E1047501" s="28"/>
    </row>
    <row r="1047502" spans="3:5" s="25" customFormat="1" ht="14" hidden="1" x14ac:dyDescent="0.3">
      <c r="C1047502" s="48"/>
      <c r="D1047502" s="49"/>
      <c r="E1047502" s="28"/>
    </row>
    <row r="1047503" spans="3:5" s="25" customFormat="1" ht="14" hidden="1" x14ac:dyDescent="0.3">
      <c r="C1047503" s="48"/>
      <c r="D1047503" s="49"/>
      <c r="E1047503" s="28"/>
    </row>
    <row r="1047504" spans="3:5" s="25" customFormat="1" ht="14" hidden="1" x14ac:dyDescent="0.3">
      <c r="C1047504" s="48"/>
      <c r="D1047504" s="49"/>
      <c r="E1047504" s="28"/>
    </row>
    <row r="1047505" spans="3:5" s="25" customFormat="1" ht="14" hidden="1" x14ac:dyDescent="0.3">
      <c r="C1047505" s="48"/>
      <c r="D1047505" s="49"/>
      <c r="E1047505" s="28"/>
    </row>
    <row r="1047506" spans="3:5" s="25" customFormat="1" ht="14" hidden="1" x14ac:dyDescent="0.3">
      <c r="C1047506" s="48"/>
      <c r="D1047506" s="49"/>
      <c r="E1047506" s="28"/>
    </row>
    <row r="1047507" spans="3:5" s="25" customFormat="1" ht="14" hidden="1" x14ac:dyDescent="0.3">
      <c r="C1047507" s="48"/>
      <c r="D1047507" s="49"/>
      <c r="E1047507" s="28"/>
    </row>
    <row r="1047508" spans="3:5" s="25" customFormat="1" ht="14" hidden="1" x14ac:dyDescent="0.3">
      <c r="C1047508" s="48"/>
      <c r="D1047508" s="49"/>
      <c r="E1047508" s="28"/>
    </row>
    <row r="1047509" spans="3:5" s="25" customFormat="1" ht="14" hidden="1" x14ac:dyDescent="0.3">
      <c r="C1047509" s="48"/>
      <c r="D1047509" s="49"/>
      <c r="E1047509" s="28"/>
    </row>
    <row r="1047510" spans="3:5" s="25" customFormat="1" ht="14" hidden="1" x14ac:dyDescent="0.3">
      <c r="C1047510" s="48"/>
      <c r="D1047510" s="49"/>
      <c r="E1047510" s="28"/>
    </row>
    <row r="1047511" spans="3:5" s="25" customFormat="1" ht="14" hidden="1" x14ac:dyDescent="0.3">
      <c r="C1047511" s="48"/>
      <c r="D1047511" s="49"/>
      <c r="E1047511" s="28"/>
    </row>
    <row r="1047512" spans="3:5" s="25" customFormat="1" ht="14" hidden="1" x14ac:dyDescent="0.3">
      <c r="C1047512" s="48"/>
      <c r="D1047512" s="49"/>
      <c r="E1047512" s="28"/>
    </row>
    <row r="1047513" spans="3:5" s="25" customFormat="1" ht="14" hidden="1" x14ac:dyDescent="0.3">
      <c r="C1047513" s="48"/>
      <c r="D1047513" s="49"/>
      <c r="E1047513" s="28"/>
    </row>
    <row r="1047514" spans="3:5" s="25" customFormat="1" ht="14" hidden="1" x14ac:dyDescent="0.3">
      <c r="C1047514" s="48"/>
      <c r="D1047514" s="49"/>
      <c r="E1047514" s="28"/>
    </row>
    <row r="1047515" spans="3:5" s="25" customFormat="1" ht="14" hidden="1" x14ac:dyDescent="0.3">
      <c r="C1047515" s="48"/>
      <c r="D1047515" s="49"/>
      <c r="E1047515" s="28"/>
    </row>
    <row r="1047516" spans="3:5" s="25" customFormat="1" ht="14" hidden="1" x14ac:dyDescent="0.3">
      <c r="C1047516" s="48"/>
      <c r="D1047516" s="49"/>
      <c r="E1047516" s="28"/>
    </row>
    <row r="1047517" spans="3:5" s="25" customFormat="1" ht="14" hidden="1" x14ac:dyDescent="0.3">
      <c r="C1047517" s="48"/>
      <c r="D1047517" s="49"/>
      <c r="E1047517" s="28"/>
    </row>
    <row r="1047518" spans="3:5" s="25" customFormat="1" ht="14" hidden="1" x14ac:dyDescent="0.3">
      <c r="C1047518" s="48"/>
      <c r="D1047518" s="49"/>
      <c r="E1047518" s="28"/>
    </row>
    <row r="1047519" spans="3:5" s="25" customFormat="1" ht="14" hidden="1" x14ac:dyDescent="0.3">
      <c r="C1047519" s="48"/>
      <c r="D1047519" s="49"/>
      <c r="E1047519" s="28"/>
    </row>
    <row r="1047520" spans="3:5" s="25" customFormat="1" ht="14" hidden="1" x14ac:dyDescent="0.3">
      <c r="C1047520" s="48"/>
      <c r="D1047520" s="49"/>
      <c r="E1047520" s="28"/>
    </row>
    <row r="1047521" spans="3:5" s="25" customFormat="1" ht="14" hidden="1" x14ac:dyDescent="0.3">
      <c r="C1047521" s="48"/>
      <c r="D1047521" s="49"/>
      <c r="E1047521" s="28"/>
    </row>
    <row r="1047522" spans="3:5" s="25" customFormat="1" ht="14" hidden="1" x14ac:dyDescent="0.3">
      <c r="C1047522" s="48"/>
      <c r="D1047522" s="49"/>
      <c r="E1047522" s="28"/>
    </row>
    <row r="1047523" spans="3:5" s="25" customFormat="1" ht="14" hidden="1" x14ac:dyDescent="0.3">
      <c r="C1047523" s="48"/>
      <c r="D1047523" s="49"/>
      <c r="E1047523" s="28"/>
    </row>
    <row r="1047524" spans="3:5" s="25" customFormat="1" ht="14" hidden="1" x14ac:dyDescent="0.3">
      <c r="C1047524" s="48"/>
      <c r="D1047524" s="49"/>
      <c r="E1047524" s="28"/>
    </row>
    <row r="1047525" spans="3:5" s="25" customFormat="1" ht="14" hidden="1" x14ac:dyDescent="0.3">
      <c r="C1047525" s="48"/>
      <c r="D1047525" s="49"/>
      <c r="E1047525" s="28"/>
    </row>
    <row r="1047526" spans="3:5" s="25" customFormat="1" ht="14" hidden="1" x14ac:dyDescent="0.3">
      <c r="C1047526" s="48"/>
      <c r="D1047526" s="49"/>
      <c r="E1047526" s="28"/>
    </row>
    <row r="1047527" spans="3:5" s="25" customFormat="1" ht="14" hidden="1" x14ac:dyDescent="0.3">
      <c r="C1047527" s="48"/>
      <c r="D1047527" s="49"/>
      <c r="E1047527" s="28"/>
    </row>
    <row r="1047528" spans="3:5" s="25" customFormat="1" ht="14" hidden="1" x14ac:dyDescent="0.3">
      <c r="C1047528" s="48"/>
      <c r="D1047528" s="49"/>
      <c r="E1047528" s="28"/>
    </row>
    <row r="1047529" spans="3:5" s="25" customFormat="1" ht="14" hidden="1" x14ac:dyDescent="0.3">
      <c r="C1047529" s="48"/>
      <c r="D1047529" s="49"/>
      <c r="E1047529" s="28"/>
    </row>
    <row r="1047530" spans="3:5" s="25" customFormat="1" ht="14" hidden="1" x14ac:dyDescent="0.3">
      <c r="C1047530" s="48"/>
      <c r="D1047530" s="49"/>
      <c r="E1047530" s="28"/>
    </row>
    <row r="1047531" spans="3:5" s="25" customFormat="1" ht="14" hidden="1" x14ac:dyDescent="0.3">
      <c r="C1047531" s="48"/>
      <c r="D1047531" s="49"/>
      <c r="E1047531" s="28"/>
    </row>
    <row r="1047532" spans="3:5" s="25" customFormat="1" ht="14" hidden="1" x14ac:dyDescent="0.3">
      <c r="C1047532" s="48"/>
      <c r="D1047532" s="49"/>
      <c r="E1047532" s="28"/>
    </row>
    <row r="1047533" spans="3:5" s="25" customFormat="1" ht="14" hidden="1" x14ac:dyDescent="0.3">
      <c r="C1047533" s="48"/>
      <c r="D1047533" s="49"/>
      <c r="E1047533" s="28"/>
    </row>
    <row r="1047534" spans="3:5" s="25" customFormat="1" ht="14" hidden="1" x14ac:dyDescent="0.3">
      <c r="C1047534" s="48"/>
      <c r="D1047534" s="49"/>
      <c r="E1047534" s="28"/>
    </row>
    <row r="1047535" spans="3:5" s="25" customFormat="1" ht="14" hidden="1" x14ac:dyDescent="0.3">
      <c r="C1047535" s="48"/>
      <c r="D1047535" s="49"/>
      <c r="E1047535" s="28"/>
    </row>
    <row r="1047536" spans="3:5" s="25" customFormat="1" ht="14" hidden="1" x14ac:dyDescent="0.3">
      <c r="C1047536" s="48"/>
      <c r="D1047536" s="49"/>
      <c r="E1047536" s="28"/>
    </row>
    <row r="1047537" spans="3:5" s="25" customFormat="1" ht="14" hidden="1" x14ac:dyDescent="0.3">
      <c r="C1047537" s="48"/>
      <c r="D1047537" s="49"/>
      <c r="E1047537" s="28"/>
    </row>
    <row r="1047538" spans="3:5" s="25" customFormat="1" ht="14" hidden="1" x14ac:dyDescent="0.3">
      <c r="C1047538" s="48"/>
      <c r="D1047538" s="49"/>
      <c r="E1047538" s="28"/>
    </row>
    <row r="1047539" spans="3:5" s="25" customFormat="1" ht="14" hidden="1" x14ac:dyDescent="0.3">
      <c r="C1047539" s="48"/>
      <c r="D1047539" s="49"/>
      <c r="E1047539" s="28"/>
    </row>
    <row r="1047540" spans="3:5" s="25" customFormat="1" ht="14" hidden="1" x14ac:dyDescent="0.3">
      <c r="C1047540" s="48"/>
      <c r="D1047540" s="49"/>
      <c r="E1047540" s="28"/>
    </row>
    <row r="1047541" spans="3:5" s="25" customFormat="1" ht="14" hidden="1" x14ac:dyDescent="0.3">
      <c r="C1047541" s="48"/>
      <c r="D1047541" s="49"/>
      <c r="E1047541" s="28"/>
    </row>
    <row r="1047542" spans="3:5" s="25" customFormat="1" ht="14" hidden="1" x14ac:dyDescent="0.3">
      <c r="C1047542" s="48"/>
      <c r="D1047542" s="49"/>
      <c r="E1047542" s="28"/>
    </row>
    <row r="1047543" spans="3:5" s="25" customFormat="1" ht="14" hidden="1" x14ac:dyDescent="0.3">
      <c r="C1047543" s="48"/>
      <c r="D1047543" s="49"/>
      <c r="E1047543" s="28"/>
    </row>
    <row r="1047544" spans="3:5" s="25" customFormat="1" ht="14" hidden="1" x14ac:dyDescent="0.3">
      <c r="C1047544" s="48"/>
      <c r="D1047544" s="49"/>
      <c r="E1047544" s="28"/>
    </row>
    <row r="1047545" spans="3:5" s="25" customFormat="1" ht="14" hidden="1" x14ac:dyDescent="0.3">
      <c r="C1047545" s="48"/>
      <c r="D1047545" s="49"/>
      <c r="E1047545" s="28"/>
    </row>
    <row r="1047546" spans="3:5" s="25" customFormat="1" ht="14" hidden="1" x14ac:dyDescent="0.3">
      <c r="C1047546" s="48"/>
      <c r="D1047546" s="49"/>
      <c r="E1047546" s="28"/>
    </row>
    <row r="1047547" spans="3:5" s="25" customFormat="1" ht="14" hidden="1" x14ac:dyDescent="0.3">
      <c r="C1047547" s="48"/>
      <c r="D1047547" s="49"/>
      <c r="E1047547" s="28"/>
    </row>
    <row r="1047548" spans="3:5" s="25" customFormat="1" ht="14" hidden="1" x14ac:dyDescent="0.3">
      <c r="C1047548" s="48"/>
      <c r="D1047548" s="49"/>
      <c r="E1047548" s="28"/>
    </row>
    <row r="1047549" spans="3:5" s="25" customFormat="1" ht="14" hidden="1" x14ac:dyDescent="0.3">
      <c r="C1047549" s="48"/>
      <c r="D1047549" s="49"/>
      <c r="E1047549" s="28"/>
    </row>
    <row r="1047550" spans="3:5" s="25" customFormat="1" ht="14" hidden="1" x14ac:dyDescent="0.3">
      <c r="C1047550" s="48"/>
      <c r="D1047550" s="49"/>
      <c r="E1047550" s="28"/>
    </row>
    <row r="1047551" spans="3:5" s="25" customFormat="1" ht="14" hidden="1" x14ac:dyDescent="0.3">
      <c r="C1047551" s="48"/>
      <c r="D1047551" s="49"/>
      <c r="E1047551" s="28"/>
    </row>
    <row r="1047552" spans="3:5" s="25" customFormat="1" ht="14" hidden="1" x14ac:dyDescent="0.3">
      <c r="C1047552" s="48"/>
      <c r="D1047552" s="49"/>
      <c r="E1047552" s="28"/>
    </row>
    <row r="1047553" spans="3:5" s="25" customFormat="1" ht="14" hidden="1" x14ac:dyDescent="0.3">
      <c r="C1047553" s="48"/>
      <c r="D1047553" s="49"/>
      <c r="E1047553" s="28"/>
    </row>
    <row r="1047554" spans="3:5" s="25" customFormat="1" ht="14" hidden="1" x14ac:dyDescent="0.3">
      <c r="C1047554" s="48"/>
      <c r="D1047554" s="49"/>
      <c r="E1047554" s="28"/>
    </row>
    <row r="1047555" spans="3:5" s="25" customFormat="1" ht="14" hidden="1" x14ac:dyDescent="0.3">
      <c r="C1047555" s="48"/>
      <c r="D1047555" s="49"/>
      <c r="E1047555" s="28"/>
    </row>
    <row r="1047556" spans="3:5" s="25" customFormat="1" ht="14" hidden="1" x14ac:dyDescent="0.3">
      <c r="C1047556" s="48"/>
      <c r="D1047556" s="49"/>
      <c r="E1047556" s="28"/>
    </row>
    <row r="1047557" spans="3:5" s="25" customFormat="1" ht="14" hidden="1" x14ac:dyDescent="0.3">
      <c r="C1047557" s="48"/>
      <c r="D1047557" s="49"/>
      <c r="E1047557" s="28"/>
    </row>
    <row r="1047558" spans="3:5" s="25" customFormat="1" ht="14" hidden="1" x14ac:dyDescent="0.3">
      <c r="C1047558" s="48"/>
      <c r="D1047558" s="49"/>
      <c r="E1047558" s="28"/>
    </row>
    <row r="1047559" spans="3:5" s="25" customFormat="1" ht="14" hidden="1" x14ac:dyDescent="0.3">
      <c r="C1047559" s="48"/>
      <c r="D1047559" s="49"/>
      <c r="E1047559" s="28"/>
    </row>
    <row r="1047560" spans="3:5" s="25" customFormat="1" ht="14" hidden="1" x14ac:dyDescent="0.3">
      <c r="C1047560" s="48"/>
      <c r="D1047560" s="49"/>
      <c r="E1047560" s="28"/>
    </row>
    <row r="1047561" spans="3:5" s="25" customFormat="1" ht="14" hidden="1" x14ac:dyDescent="0.3">
      <c r="C1047561" s="48"/>
      <c r="D1047561" s="49"/>
      <c r="E1047561" s="28"/>
    </row>
    <row r="1047562" spans="3:5" s="25" customFormat="1" ht="14" hidden="1" x14ac:dyDescent="0.3">
      <c r="C1047562" s="48"/>
      <c r="D1047562" s="49"/>
      <c r="E1047562" s="28"/>
    </row>
    <row r="1047563" spans="3:5" s="25" customFormat="1" ht="14" hidden="1" x14ac:dyDescent="0.3">
      <c r="C1047563" s="48"/>
      <c r="D1047563" s="49"/>
      <c r="E1047563" s="28"/>
    </row>
    <row r="1047564" spans="3:5" s="25" customFormat="1" ht="14" hidden="1" x14ac:dyDescent="0.3">
      <c r="C1047564" s="48"/>
      <c r="D1047564" s="49"/>
      <c r="E1047564" s="28"/>
    </row>
    <row r="1047565" spans="3:5" s="25" customFormat="1" ht="14" hidden="1" x14ac:dyDescent="0.3">
      <c r="C1047565" s="48"/>
      <c r="D1047565" s="49"/>
      <c r="E1047565" s="28"/>
    </row>
    <row r="1047566" spans="3:5" s="25" customFormat="1" ht="14" hidden="1" x14ac:dyDescent="0.3">
      <c r="C1047566" s="48"/>
      <c r="D1047566" s="49"/>
      <c r="E1047566" s="28"/>
    </row>
    <row r="1047567" spans="3:5" s="25" customFormat="1" ht="14" hidden="1" x14ac:dyDescent="0.3">
      <c r="C1047567" s="48"/>
      <c r="D1047567" s="49"/>
      <c r="E1047567" s="28"/>
    </row>
    <row r="1047568" spans="3:5" s="25" customFormat="1" ht="14" hidden="1" x14ac:dyDescent="0.3">
      <c r="C1047568" s="48"/>
      <c r="D1047568" s="49"/>
      <c r="E1047568" s="28"/>
    </row>
    <row r="1047569" spans="3:5" s="25" customFormat="1" ht="14" hidden="1" x14ac:dyDescent="0.3">
      <c r="C1047569" s="48"/>
      <c r="D1047569" s="49"/>
      <c r="E1047569" s="28"/>
    </row>
    <row r="1047570" spans="3:5" s="25" customFormat="1" ht="14" hidden="1" x14ac:dyDescent="0.3">
      <c r="C1047570" s="48"/>
      <c r="D1047570" s="49"/>
      <c r="E1047570" s="28"/>
    </row>
    <row r="1047571" spans="3:5" s="25" customFormat="1" ht="14" hidden="1" x14ac:dyDescent="0.3">
      <c r="C1047571" s="48"/>
      <c r="D1047571" s="49"/>
      <c r="E1047571" s="28"/>
    </row>
    <row r="1047572" spans="3:5" s="25" customFormat="1" ht="14" hidden="1" x14ac:dyDescent="0.3">
      <c r="C1047572" s="48"/>
      <c r="D1047572" s="49"/>
      <c r="E1047572" s="28"/>
    </row>
    <row r="1047573" spans="3:5" s="25" customFormat="1" ht="14" hidden="1" x14ac:dyDescent="0.3">
      <c r="C1047573" s="48"/>
      <c r="D1047573" s="49"/>
      <c r="E1047573" s="28"/>
    </row>
    <row r="1047574" spans="3:5" s="25" customFormat="1" ht="14" hidden="1" x14ac:dyDescent="0.3">
      <c r="C1047574" s="48"/>
      <c r="D1047574" s="49"/>
      <c r="E1047574" s="28"/>
    </row>
    <row r="1047575" spans="3:5" s="25" customFormat="1" ht="14" hidden="1" x14ac:dyDescent="0.3">
      <c r="C1047575" s="48"/>
      <c r="D1047575" s="49"/>
      <c r="E1047575" s="28"/>
    </row>
    <row r="1047576" spans="3:5" s="25" customFormat="1" ht="14" hidden="1" x14ac:dyDescent="0.3">
      <c r="C1047576" s="48"/>
      <c r="D1047576" s="49"/>
      <c r="E1047576" s="28"/>
    </row>
    <row r="1047577" spans="3:5" s="25" customFormat="1" ht="14" hidden="1" x14ac:dyDescent="0.3">
      <c r="C1047577" s="48"/>
      <c r="D1047577" s="49"/>
      <c r="E1047577" s="28"/>
    </row>
    <row r="1047578" spans="3:5" s="25" customFormat="1" ht="14" hidden="1" x14ac:dyDescent="0.3">
      <c r="C1047578" s="48"/>
      <c r="D1047578" s="49"/>
      <c r="E1047578" s="28"/>
    </row>
    <row r="1047579" spans="3:5" s="25" customFormat="1" ht="14" hidden="1" x14ac:dyDescent="0.3">
      <c r="C1047579" s="48"/>
      <c r="D1047579" s="49"/>
      <c r="E1047579" s="28"/>
    </row>
    <row r="1047580" spans="3:5" s="25" customFormat="1" ht="14" hidden="1" x14ac:dyDescent="0.3">
      <c r="C1047580" s="48"/>
      <c r="D1047580" s="49"/>
      <c r="E1047580" s="28"/>
    </row>
    <row r="1047581" spans="3:5" s="25" customFormat="1" ht="14" hidden="1" x14ac:dyDescent="0.3">
      <c r="C1047581" s="48"/>
      <c r="D1047581" s="49"/>
      <c r="E1047581" s="28"/>
    </row>
    <row r="1047582" spans="3:5" s="25" customFormat="1" ht="14" hidden="1" x14ac:dyDescent="0.3">
      <c r="C1047582" s="48"/>
      <c r="D1047582" s="49"/>
      <c r="E1047582" s="28"/>
    </row>
    <row r="1047583" spans="3:5" s="25" customFormat="1" ht="14" hidden="1" x14ac:dyDescent="0.3">
      <c r="C1047583" s="48"/>
      <c r="D1047583" s="49"/>
      <c r="E1047583" s="28"/>
    </row>
    <row r="1047584" spans="3:5" s="25" customFormat="1" ht="14" hidden="1" x14ac:dyDescent="0.3">
      <c r="C1047584" s="48"/>
      <c r="D1047584" s="49"/>
      <c r="E1047584" s="28"/>
    </row>
    <row r="1047585" spans="3:5" s="25" customFormat="1" ht="14" hidden="1" x14ac:dyDescent="0.3">
      <c r="C1047585" s="48"/>
      <c r="D1047585" s="49"/>
      <c r="E1047585" s="28"/>
    </row>
    <row r="1047586" spans="3:5" s="25" customFormat="1" ht="14" hidden="1" x14ac:dyDescent="0.3">
      <c r="C1047586" s="48"/>
      <c r="D1047586" s="49"/>
      <c r="E1047586" s="28"/>
    </row>
    <row r="1047587" spans="3:5" s="25" customFormat="1" ht="14" hidden="1" x14ac:dyDescent="0.3">
      <c r="C1047587" s="48"/>
      <c r="D1047587" s="49"/>
      <c r="E1047587" s="28"/>
    </row>
    <row r="1047588" spans="3:5" s="25" customFormat="1" ht="14" hidden="1" x14ac:dyDescent="0.3">
      <c r="C1047588" s="48"/>
      <c r="D1047588" s="49"/>
      <c r="E1047588" s="28"/>
    </row>
    <row r="1047589" spans="3:5" s="25" customFormat="1" ht="14" hidden="1" x14ac:dyDescent="0.3">
      <c r="C1047589" s="48"/>
      <c r="D1047589" s="49"/>
      <c r="E1047589" s="28"/>
    </row>
    <row r="1047590" spans="3:5" s="25" customFormat="1" ht="14" hidden="1" x14ac:dyDescent="0.3">
      <c r="C1047590" s="48"/>
      <c r="D1047590" s="49"/>
      <c r="E1047590" s="28"/>
    </row>
    <row r="1047591" spans="3:5" s="25" customFormat="1" ht="14" hidden="1" x14ac:dyDescent="0.3">
      <c r="C1047591" s="48"/>
      <c r="D1047591" s="49"/>
      <c r="E1047591" s="28"/>
    </row>
    <row r="1047592" spans="3:5" s="25" customFormat="1" ht="14" hidden="1" x14ac:dyDescent="0.3">
      <c r="C1047592" s="48"/>
      <c r="D1047592" s="49"/>
      <c r="E1047592" s="28"/>
    </row>
    <row r="1047593" spans="3:5" s="25" customFormat="1" ht="14" hidden="1" x14ac:dyDescent="0.3">
      <c r="C1047593" s="48"/>
      <c r="D1047593" s="49"/>
      <c r="E1047593" s="28"/>
    </row>
    <row r="1047594" spans="3:5" s="25" customFormat="1" ht="14" hidden="1" x14ac:dyDescent="0.3">
      <c r="C1047594" s="48"/>
      <c r="D1047594" s="49"/>
      <c r="E1047594" s="28"/>
    </row>
    <row r="1047595" spans="3:5" s="25" customFormat="1" ht="14" hidden="1" x14ac:dyDescent="0.3">
      <c r="C1047595" s="48"/>
      <c r="D1047595" s="49"/>
      <c r="E1047595" s="28"/>
    </row>
    <row r="1047596" spans="3:5" s="25" customFormat="1" ht="14" hidden="1" x14ac:dyDescent="0.3">
      <c r="C1047596" s="48"/>
      <c r="D1047596" s="49"/>
      <c r="E1047596" s="28"/>
    </row>
    <row r="1047597" spans="3:5" s="25" customFormat="1" ht="14" hidden="1" x14ac:dyDescent="0.3">
      <c r="C1047597" s="48"/>
      <c r="D1047597" s="49"/>
      <c r="E1047597" s="28"/>
    </row>
    <row r="1047598" spans="3:5" s="25" customFormat="1" ht="14" hidden="1" x14ac:dyDescent="0.3">
      <c r="C1047598" s="48"/>
      <c r="D1047598" s="49"/>
      <c r="E1047598" s="28"/>
    </row>
    <row r="1047599" spans="3:5" s="25" customFormat="1" ht="14" hidden="1" x14ac:dyDescent="0.3">
      <c r="C1047599" s="48"/>
      <c r="D1047599" s="49"/>
      <c r="E1047599" s="28"/>
    </row>
    <row r="1047600" spans="3:5" s="25" customFormat="1" ht="14" hidden="1" x14ac:dyDescent="0.3">
      <c r="C1047600" s="48"/>
      <c r="D1047600" s="49"/>
      <c r="E1047600" s="28"/>
    </row>
    <row r="1047601" spans="3:5" s="25" customFormat="1" ht="14" hidden="1" x14ac:dyDescent="0.3">
      <c r="C1047601" s="48"/>
      <c r="D1047601" s="49"/>
      <c r="E1047601" s="28"/>
    </row>
    <row r="1047602" spans="3:5" s="25" customFormat="1" ht="14" hidden="1" x14ac:dyDescent="0.3">
      <c r="C1047602" s="48"/>
      <c r="D1047602" s="49"/>
      <c r="E1047602" s="28"/>
    </row>
    <row r="1047603" spans="3:5" s="25" customFormat="1" ht="14" hidden="1" x14ac:dyDescent="0.3">
      <c r="C1047603" s="48"/>
      <c r="D1047603" s="49"/>
      <c r="E1047603" s="28"/>
    </row>
    <row r="1047604" spans="3:5" s="25" customFormat="1" ht="14" hidden="1" x14ac:dyDescent="0.3">
      <c r="C1047604" s="48"/>
      <c r="D1047604" s="49"/>
      <c r="E1047604" s="28"/>
    </row>
    <row r="1047605" spans="3:5" s="25" customFormat="1" ht="14" hidden="1" x14ac:dyDescent="0.3">
      <c r="C1047605" s="48"/>
      <c r="D1047605" s="49"/>
      <c r="E1047605" s="28"/>
    </row>
    <row r="1047606" spans="3:5" s="25" customFormat="1" ht="14" hidden="1" x14ac:dyDescent="0.3">
      <c r="C1047606" s="48"/>
      <c r="D1047606" s="49"/>
      <c r="E1047606" s="28"/>
    </row>
    <row r="1047607" spans="3:5" s="25" customFormat="1" ht="14" hidden="1" x14ac:dyDescent="0.3">
      <c r="C1047607" s="48"/>
      <c r="D1047607" s="49"/>
      <c r="E1047607" s="28"/>
    </row>
    <row r="1047608" spans="3:5" s="25" customFormat="1" ht="14" hidden="1" x14ac:dyDescent="0.3">
      <c r="C1047608" s="48"/>
      <c r="D1047608" s="49"/>
      <c r="E1047608" s="28"/>
    </row>
    <row r="1047609" spans="3:5" s="25" customFormat="1" ht="14" hidden="1" x14ac:dyDescent="0.3">
      <c r="C1047609" s="48"/>
      <c r="D1047609" s="49"/>
      <c r="E1047609" s="28"/>
    </row>
    <row r="1047610" spans="3:5" s="25" customFormat="1" ht="14" hidden="1" x14ac:dyDescent="0.3">
      <c r="C1047610" s="48"/>
      <c r="D1047610" s="49"/>
      <c r="E1047610" s="28"/>
    </row>
    <row r="1047611" spans="3:5" s="25" customFormat="1" ht="14" hidden="1" x14ac:dyDescent="0.3">
      <c r="C1047611" s="48"/>
      <c r="D1047611" s="49"/>
      <c r="E1047611" s="28"/>
    </row>
    <row r="1047612" spans="3:5" s="25" customFormat="1" ht="14" hidden="1" x14ac:dyDescent="0.3">
      <c r="C1047612" s="48"/>
      <c r="D1047612" s="49"/>
      <c r="E1047612" s="28"/>
    </row>
    <row r="1047613" spans="3:5" s="25" customFormat="1" ht="14" hidden="1" x14ac:dyDescent="0.3">
      <c r="C1047613" s="48"/>
      <c r="D1047613" s="49"/>
      <c r="E1047613" s="28"/>
    </row>
    <row r="1047614" spans="3:5" s="25" customFormat="1" ht="14" hidden="1" x14ac:dyDescent="0.3">
      <c r="C1047614" s="48"/>
      <c r="D1047614" s="49"/>
      <c r="E1047614" s="28"/>
    </row>
    <row r="1047615" spans="3:5" s="25" customFormat="1" ht="14" hidden="1" x14ac:dyDescent="0.3">
      <c r="C1047615" s="48"/>
      <c r="D1047615" s="49"/>
      <c r="E1047615" s="28"/>
    </row>
    <row r="1047616" spans="3:5" s="25" customFormat="1" ht="14" hidden="1" x14ac:dyDescent="0.3">
      <c r="C1047616" s="48"/>
      <c r="D1047616" s="49"/>
      <c r="E1047616" s="28"/>
    </row>
    <row r="1047617" spans="3:5" s="25" customFormat="1" ht="14" hidden="1" x14ac:dyDescent="0.3">
      <c r="C1047617" s="48"/>
      <c r="D1047617" s="49"/>
      <c r="E1047617" s="28"/>
    </row>
    <row r="1047618" spans="3:5" s="25" customFormat="1" ht="14" hidden="1" x14ac:dyDescent="0.3">
      <c r="C1047618" s="48"/>
      <c r="D1047618" s="49"/>
      <c r="E1047618" s="28"/>
    </row>
    <row r="1047619" spans="3:5" s="25" customFormat="1" ht="14" hidden="1" x14ac:dyDescent="0.3">
      <c r="C1047619" s="48"/>
      <c r="D1047619" s="49"/>
      <c r="E1047619" s="28"/>
    </row>
    <row r="1047620" spans="3:5" s="25" customFormat="1" ht="14" hidden="1" x14ac:dyDescent="0.3">
      <c r="C1047620" s="48"/>
      <c r="D1047620" s="49"/>
      <c r="E1047620" s="28"/>
    </row>
    <row r="1047621" spans="3:5" s="25" customFormat="1" ht="14" hidden="1" x14ac:dyDescent="0.3">
      <c r="C1047621" s="48"/>
      <c r="D1047621" s="49"/>
      <c r="E1047621" s="28"/>
    </row>
    <row r="1047622" spans="3:5" s="25" customFormat="1" ht="14" hidden="1" x14ac:dyDescent="0.3">
      <c r="C1047622" s="48"/>
      <c r="D1047622" s="49"/>
      <c r="E1047622" s="28"/>
    </row>
    <row r="1047623" spans="3:5" s="25" customFormat="1" ht="14" hidden="1" x14ac:dyDescent="0.3">
      <c r="C1047623" s="48"/>
      <c r="D1047623" s="49"/>
      <c r="E1047623" s="28"/>
    </row>
    <row r="1047624" spans="3:5" s="25" customFormat="1" ht="14" hidden="1" x14ac:dyDescent="0.3">
      <c r="C1047624" s="48"/>
      <c r="D1047624" s="49"/>
      <c r="E1047624" s="28"/>
    </row>
    <row r="1047625" spans="3:5" s="25" customFormat="1" ht="14" hidden="1" x14ac:dyDescent="0.3">
      <c r="C1047625" s="48"/>
      <c r="D1047625" s="49"/>
      <c r="E1047625" s="28"/>
    </row>
    <row r="1047626" spans="3:5" s="25" customFormat="1" ht="14" hidden="1" x14ac:dyDescent="0.3">
      <c r="C1047626" s="48"/>
      <c r="D1047626" s="49"/>
      <c r="E1047626" s="28"/>
    </row>
    <row r="1047627" spans="3:5" s="25" customFormat="1" ht="14" hidden="1" x14ac:dyDescent="0.3">
      <c r="C1047627" s="48"/>
      <c r="D1047627" s="49"/>
      <c r="E1047627" s="28"/>
    </row>
    <row r="1047628" spans="3:5" s="25" customFormat="1" ht="14" hidden="1" x14ac:dyDescent="0.3">
      <c r="C1047628" s="48"/>
      <c r="D1047628" s="49"/>
      <c r="E1047628" s="28"/>
    </row>
    <row r="1047629" spans="3:5" s="25" customFormat="1" ht="14" hidden="1" x14ac:dyDescent="0.3">
      <c r="C1047629" s="48"/>
      <c r="D1047629" s="49"/>
      <c r="E1047629" s="28"/>
    </row>
    <row r="1047630" spans="3:5" s="25" customFormat="1" ht="14" hidden="1" x14ac:dyDescent="0.3">
      <c r="C1047630" s="48"/>
      <c r="D1047630" s="49"/>
      <c r="E1047630" s="28"/>
    </row>
    <row r="1047631" spans="3:5" s="25" customFormat="1" ht="14" hidden="1" x14ac:dyDescent="0.3">
      <c r="C1047631" s="48"/>
      <c r="D1047631" s="49"/>
      <c r="E1047631" s="28"/>
    </row>
    <row r="1047632" spans="3:5" s="25" customFormat="1" ht="14" hidden="1" x14ac:dyDescent="0.3">
      <c r="C1047632" s="48"/>
      <c r="D1047632" s="49"/>
      <c r="E1047632" s="28"/>
    </row>
    <row r="1047633" spans="3:5" s="25" customFormat="1" ht="14" hidden="1" x14ac:dyDescent="0.3">
      <c r="C1047633" s="48"/>
      <c r="D1047633" s="49"/>
      <c r="E1047633" s="28"/>
    </row>
    <row r="1047634" spans="3:5" s="25" customFormat="1" ht="14" hidden="1" x14ac:dyDescent="0.3">
      <c r="C1047634" s="48"/>
      <c r="D1047634" s="49"/>
      <c r="E1047634" s="28"/>
    </row>
    <row r="1047635" spans="3:5" s="25" customFormat="1" ht="14" hidden="1" x14ac:dyDescent="0.3">
      <c r="C1047635" s="48"/>
      <c r="D1047635" s="49"/>
      <c r="E1047635" s="28"/>
    </row>
    <row r="1047636" spans="3:5" s="25" customFormat="1" ht="14" hidden="1" x14ac:dyDescent="0.3">
      <c r="C1047636" s="48"/>
      <c r="D1047636" s="49"/>
      <c r="E1047636" s="28"/>
    </row>
    <row r="1047637" spans="3:5" s="25" customFormat="1" ht="14" hidden="1" x14ac:dyDescent="0.3">
      <c r="C1047637" s="48"/>
      <c r="D1047637" s="49"/>
      <c r="E1047637" s="28"/>
    </row>
    <row r="1047638" spans="3:5" s="25" customFormat="1" ht="14" hidden="1" x14ac:dyDescent="0.3">
      <c r="C1047638" s="48"/>
      <c r="D1047638" s="49"/>
      <c r="E1047638" s="28"/>
    </row>
    <row r="1047639" spans="3:5" s="25" customFormat="1" ht="14" hidden="1" x14ac:dyDescent="0.3">
      <c r="C1047639" s="48"/>
      <c r="D1047639" s="49"/>
      <c r="E1047639" s="28"/>
    </row>
    <row r="1047640" spans="3:5" s="25" customFormat="1" ht="14" hidden="1" x14ac:dyDescent="0.3">
      <c r="C1047640" s="48"/>
      <c r="D1047640" s="49"/>
      <c r="E1047640" s="28"/>
    </row>
    <row r="1047641" spans="3:5" s="25" customFormat="1" ht="14" hidden="1" x14ac:dyDescent="0.3">
      <c r="C1047641" s="48"/>
      <c r="D1047641" s="49"/>
      <c r="E1047641" s="28"/>
    </row>
    <row r="1047642" spans="3:5" s="25" customFormat="1" ht="14" hidden="1" x14ac:dyDescent="0.3">
      <c r="C1047642" s="48"/>
      <c r="D1047642" s="49"/>
      <c r="E1047642" s="28"/>
    </row>
    <row r="1047643" spans="3:5" s="25" customFormat="1" ht="14" hidden="1" x14ac:dyDescent="0.3">
      <c r="C1047643" s="48"/>
      <c r="D1047643" s="49"/>
      <c r="E1047643" s="28"/>
    </row>
    <row r="1047644" spans="3:5" s="25" customFormat="1" ht="14" hidden="1" x14ac:dyDescent="0.3">
      <c r="C1047644" s="48"/>
      <c r="D1047644" s="49"/>
      <c r="E1047644" s="28"/>
    </row>
    <row r="1047645" spans="3:5" s="25" customFormat="1" ht="14" hidden="1" x14ac:dyDescent="0.3">
      <c r="C1047645" s="48"/>
      <c r="D1047645" s="49"/>
      <c r="E1047645" s="28"/>
    </row>
    <row r="1047646" spans="3:5" s="25" customFormat="1" ht="14" hidden="1" x14ac:dyDescent="0.3">
      <c r="C1047646" s="48"/>
      <c r="D1047646" s="49"/>
      <c r="E1047646" s="28"/>
    </row>
    <row r="1047647" spans="3:5" s="25" customFormat="1" ht="14" hidden="1" x14ac:dyDescent="0.3">
      <c r="C1047647" s="48"/>
      <c r="D1047647" s="49"/>
      <c r="E1047647" s="28"/>
    </row>
    <row r="1047648" spans="3:5" s="25" customFormat="1" ht="14" hidden="1" x14ac:dyDescent="0.3">
      <c r="C1047648" s="48"/>
      <c r="D1047648" s="49"/>
      <c r="E1047648" s="28"/>
    </row>
    <row r="1047649" spans="3:5" s="25" customFormat="1" ht="14" hidden="1" x14ac:dyDescent="0.3">
      <c r="C1047649" s="48"/>
      <c r="D1047649" s="49"/>
      <c r="E1047649" s="28"/>
    </row>
    <row r="1047650" spans="3:5" s="25" customFormat="1" ht="14" hidden="1" x14ac:dyDescent="0.3">
      <c r="C1047650" s="48"/>
      <c r="D1047650" s="49"/>
      <c r="E1047650" s="28"/>
    </row>
    <row r="1047651" spans="3:5" s="25" customFormat="1" ht="14" hidden="1" x14ac:dyDescent="0.3">
      <c r="C1047651" s="48"/>
      <c r="D1047651" s="49"/>
      <c r="E1047651" s="28"/>
    </row>
    <row r="1047652" spans="3:5" s="25" customFormat="1" ht="14" hidden="1" x14ac:dyDescent="0.3">
      <c r="C1047652" s="48"/>
      <c r="D1047652" s="49"/>
      <c r="E1047652" s="28"/>
    </row>
    <row r="1047653" spans="3:5" s="25" customFormat="1" ht="14" hidden="1" x14ac:dyDescent="0.3">
      <c r="C1047653" s="48"/>
      <c r="D1047653" s="49"/>
      <c r="E1047653" s="28"/>
    </row>
    <row r="1047654" spans="3:5" s="25" customFormat="1" ht="14" hidden="1" x14ac:dyDescent="0.3">
      <c r="C1047654" s="48"/>
      <c r="D1047654" s="49"/>
      <c r="E1047654" s="28"/>
    </row>
    <row r="1047655" spans="3:5" s="25" customFormat="1" ht="14" hidden="1" x14ac:dyDescent="0.3">
      <c r="C1047655" s="48"/>
      <c r="D1047655" s="49"/>
      <c r="E1047655" s="28"/>
    </row>
    <row r="1047656" spans="3:5" s="25" customFormat="1" ht="14" hidden="1" x14ac:dyDescent="0.3">
      <c r="C1047656" s="48"/>
      <c r="D1047656" s="49"/>
      <c r="E1047656" s="28"/>
    </row>
    <row r="1047657" spans="3:5" s="25" customFormat="1" ht="14" hidden="1" x14ac:dyDescent="0.3">
      <c r="C1047657" s="48"/>
      <c r="D1047657" s="49"/>
      <c r="E1047657" s="28"/>
    </row>
    <row r="1047658" spans="3:5" s="25" customFormat="1" ht="14" hidden="1" x14ac:dyDescent="0.3">
      <c r="C1047658" s="48"/>
      <c r="D1047658" s="49"/>
      <c r="E1047658" s="28"/>
    </row>
    <row r="1047659" spans="3:5" s="25" customFormat="1" ht="14" hidden="1" x14ac:dyDescent="0.3">
      <c r="C1047659" s="48"/>
      <c r="D1047659" s="49"/>
      <c r="E1047659" s="28"/>
    </row>
    <row r="1047660" spans="3:5" s="25" customFormat="1" ht="14" hidden="1" x14ac:dyDescent="0.3">
      <c r="C1047660" s="48"/>
      <c r="D1047660" s="49"/>
      <c r="E1047660" s="28"/>
    </row>
    <row r="1047661" spans="3:5" s="25" customFormat="1" ht="14" hidden="1" x14ac:dyDescent="0.3">
      <c r="C1047661" s="48"/>
      <c r="D1047661" s="49"/>
      <c r="E1047661" s="28"/>
    </row>
    <row r="1047662" spans="3:5" s="25" customFormat="1" ht="14" hidden="1" x14ac:dyDescent="0.3">
      <c r="C1047662" s="48"/>
      <c r="D1047662" s="49"/>
      <c r="E1047662" s="28"/>
    </row>
    <row r="1047663" spans="3:5" s="25" customFormat="1" ht="14" hidden="1" x14ac:dyDescent="0.3">
      <c r="C1047663" s="48"/>
      <c r="D1047663" s="49"/>
      <c r="E1047663" s="28"/>
    </row>
    <row r="1047664" spans="3:5" s="25" customFormat="1" ht="14" hidden="1" x14ac:dyDescent="0.3">
      <c r="C1047664" s="48"/>
      <c r="D1047664" s="49"/>
      <c r="E1047664" s="28"/>
    </row>
    <row r="1047665" spans="3:5" s="25" customFormat="1" ht="14" hidden="1" x14ac:dyDescent="0.3">
      <c r="C1047665" s="48"/>
      <c r="D1047665" s="49"/>
      <c r="E1047665" s="28"/>
    </row>
    <row r="1047666" spans="3:5" s="25" customFormat="1" ht="14" hidden="1" x14ac:dyDescent="0.3">
      <c r="C1047666" s="48"/>
      <c r="D1047666" s="49"/>
      <c r="E1047666" s="28"/>
    </row>
    <row r="1047667" spans="3:5" s="25" customFormat="1" ht="14" hidden="1" x14ac:dyDescent="0.3">
      <c r="C1047667" s="48"/>
      <c r="D1047667" s="49"/>
      <c r="E1047667" s="28"/>
    </row>
    <row r="1047668" spans="3:5" s="25" customFormat="1" ht="14" hidden="1" x14ac:dyDescent="0.3">
      <c r="C1047668" s="48"/>
      <c r="D1047668" s="49"/>
      <c r="E1047668" s="28"/>
    </row>
    <row r="1047669" spans="3:5" s="25" customFormat="1" ht="14" hidden="1" x14ac:dyDescent="0.3">
      <c r="C1047669" s="48"/>
      <c r="D1047669" s="49"/>
      <c r="E1047669" s="28"/>
    </row>
    <row r="1047670" spans="3:5" s="25" customFormat="1" ht="14" hidden="1" x14ac:dyDescent="0.3">
      <c r="C1047670" s="48"/>
      <c r="D1047670" s="49"/>
      <c r="E1047670" s="28"/>
    </row>
    <row r="1047671" spans="3:5" s="25" customFormat="1" ht="14" hidden="1" x14ac:dyDescent="0.3">
      <c r="C1047671" s="48"/>
      <c r="D1047671" s="49"/>
      <c r="E1047671" s="28"/>
    </row>
    <row r="1047672" spans="3:5" s="25" customFormat="1" ht="14" hidden="1" x14ac:dyDescent="0.3">
      <c r="C1047672" s="48"/>
      <c r="D1047672" s="49"/>
      <c r="E1047672" s="28"/>
    </row>
    <row r="1047673" spans="3:5" s="25" customFormat="1" ht="14" hidden="1" x14ac:dyDescent="0.3">
      <c r="C1047673" s="48"/>
      <c r="D1047673" s="49"/>
      <c r="E1047673" s="28"/>
    </row>
    <row r="1047674" spans="3:5" s="25" customFormat="1" ht="14" hidden="1" x14ac:dyDescent="0.3">
      <c r="C1047674" s="48"/>
      <c r="D1047674" s="49"/>
      <c r="E1047674" s="28"/>
    </row>
    <row r="1047675" spans="3:5" s="25" customFormat="1" ht="14" hidden="1" x14ac:dyDescent="0.3">
      <c r="C1047675" s="48"/>
      <c r="D1047675" s="49"/>
      <c r="E1047675" s="28"/>
    </row>
    <row r="1047676" spans="3:5" s="25" customFormat="1" ht="14" hidden="1" x14ac:dyDescent="0.3">
      <c r="C1047676" s="48"/>
      <c r="D1047676" s="49"/>
      <c r="E1047676" s="28"/>
    </row>
    <row r="1047677" spans="3:5" s="25" customFormat="1" ht="14" hidden="1" x14ac:dyDescent="0.3">
      <c r="C1047677" s="48"/>
      <c r="D1047677" s="49"/>
      <c r="E1047677" s="28"/>
    </row>
    <row r="1047678" spans="3:5" s="25" customFormat="1" ht="14" hidden="1" x14ac:dyDescent="0.3">
      <c r="C1047678" s="48"/>
      <c r="D1047678" s="49"/>
      <c r="E1047678" s="28"/>
    </row>
    <row r="1047679" spans="3:5" s="25" customFormat="1" ht="14" hidden="1" x14ac:dyDescent="0.3">
      <c r="C1047679" s="48"/>
      <c r="D1047679" s="49"/>
      <c r="E1047679" s="28"/>
    </row>
    <row r="1047680" spans="3:5" s="25" customFormat="1" ht="14" hidden="1" x14ac:dyDescent="0.3">
      <c r="C1047680" s="48"/>
      <c r="D1047680" s="49"/>
      <c r="E1047680" s="28"/>
    </row>
    <row r="1047681" spans="3:5" s="25" customFormat="1" ht="14" hidden="1" x14ac:dyDescent="0.3">
      <c r="C1047681" s="48"/>
      <c r="D1047681" s="49"/>
      <c r="E1047681" s="28"/>
    </row>
    <row r="1047682" spans="3:5" s="25" customFormat="1" ht="14" hidden="1" x14ac:dyDescent="0.3">
      <c r="C1047682" s="48"/>
      <c r="D1047682" s="49"/>
      <c r="E1047682" s="28"/>
    </row>
    <row r="1047683" spans="3:5" s="25" customFormat="1" ht="14" hidden="1" x14ac:dyDescent="0.3">
      <c r="C1047683" s="48"/>
      <c r="D1047683" s="49"/>
      <c r="E1047683" s="28"/>
    </row>
    <row r="1047684" spans="3:5" s="25" customFormat="1" ht="14" hidden="1" x14ac:dyDescent="0.3">
      <c r="C1047684" s="48"/>
      <c r="D1047684" s="49"/>
      <c r="E1047684" s="28"/>
    </row>
    <row r="1047685" spans="3:5" s="25" customFormat="1" ht="14" hidden="1" x14ac:dyDescent="0.3">
      <c r="C1047685" s="48"/>
      <c r="D1047685" s="49"/>
      <c r="E1047685" s="28"/>
    </row>
    <row r="1047686" spans="3:5" s="25" customFormat="1" ht="14" hidden="1" x14ac:dyDescent="0.3">
      <c r="C1047686" s="48"/>
      <c r="D1047686" s="49"/>
      <c r="E1047686" s="28"/>
    </row>
    <row r="1047687" spans="3:5" s="25" customFormat="1" ht="14" hidden="1" x14ac:dyDescent="0.3">
      <c r="C1047687" s="48"/>
      <c r="D1047687" s="49"/>
      <c r="E1047687" s="28"/>
    </row>
    <row r="1047688" spans="3:5" s="25" customFormat="1" ht="14" hidden="1" x14ac:dyDescent="0.3">
      <c r="C1047688" s="48"/>
      <c r="D1047688" s="49"/>
      <c r="E1047688" s="28"/>
    </row>
    <row r="1047689" spans="3:5" s="25" customFormat="1" ht="14" hidden="1" x14ac:dyDescent="0.3">
      <c r="C1047689" s="48"/>
      <c r="D1047689" s="49"/>
      <c r="E1047689" s="28"/>
    </row>
    <row r="1047690" spans="3:5" s="25" customFormat="1" ht="14" hidden="1" x14ac:dyDescent="0.3">
      <c r="C1047690" s="48"/>
      <c r="D1047690" s="49"/>
      <c r="E1047690" s="28"/>
    </row>
    <row r="1047691" spans="3:5" s="25" customFormat="1" ht="14" hidden="1" x14ac:dyDescent="0.3">
      <c r="C1047691" s="48"/>
      <c r="D1047691" s="49"/>
      <c r="E1047691" s="28"/>
    </row>
    <row r="1047692" spans="3:5" s="25" customFormat="1" ht="14" hidden="1" x14ac:dyDescent="0.3">
      <c r="C1047692" s="48"/>
      <c r="D1047692" s="49"/>
      <c r="E1047692" s="28"/>
    </row>
    <row r="1047693" spans="3:5" s="25" customFormat="1" ht="14" hidden="1" x14ac:dyDescent="0.3">
      <c r="C1047693" s="48"/>
      <c r="D1047693" s="49"/>
      <c r="E1047693" s="28"/>
    </row>
    <row r="1047694" spans="3:5" s="25" customFormat="1" ht="14" hidden="1" x14ac:dyDescent="0.3">
      <c r="C1047694" s="48"/>
      <c r="D1047694" s="49"/>
      <c r="E1047694" s="28"/>
    </row>
    <row r="1047695" spans="3:5" s="25" customFormat="1" ht="14" hidden="1" x14ac:dyDescent="0.3">
      <c r="C1047695" s="48"/>
      <c r="D1047695" s="49"/>
      <c r="E1047695" s="28"/>
    </row>
    <row r="1047696" spans="3:5" s="25" customFormat="1" ht="14" hidden="1" x14ac:dyDescent="0.3">
      <c r="C1047696" s="48"/>
      <c r="D1047696" s="49"/>
      <c r="E1047696" s="28"/>
    </row>
    <row r="1047697" spans="3:5" s="25" customFormat="1" ht="14" hidden="1" x14ac:dyDescent="0.3">
      <c r="C1047697" s="48"/>
      <c r="D1047697" s="49"/>
      <c r="E1047697" s="28"/>
    </row>
    <row r="1047698" spans="3:5" s="25" customFormat="1" ht="14" hidden="1" x14ac:dyDescent="0.3">
      <c r="C1047698" s="48"/>
      <c r="D1047698" s="49"/>
      <c r="E1047698" s="28"/>
    </row>
    <row r="1047699" spans="3:5" s="25" customFormat="1" ht="14" hidden="1" x14ac:dyDescent="0.3">
      <c r="C1047699" s="48"/>
      <c r="D1047699" s="49"/>
      <c r="E1047699" s="28"/>
    </row>
    <row r="1047700" spans="3:5" s="25" customFormat="1" ht="14" hidden="1" x14ac:dyDescent="0.3">
      <c r="C1047700" s="48"/>
      <c r="D1047700" s="49"/>
      <c r="E1047700" s="28"/>
    </row>
    <row r="1047701" spans="3:5" s="25" customFormat="1" ht="14" hidden="1" x14ac:dyDescent="0.3">
      <c r="C1047701" s="48"/>
      <c r="D1047701" s="49"/>
      <c r="E1047701" s="28"/>
    </row>
    <row r="1047702" spans="3:5" s="25" customFormat="1" ht="14" hidden="1" x14ac:dyDescent="0.3">
      <c r="C1047702" s="48"/>
      <c r="D1047702" s="49"/>
      <c r="E1047702" s="28"/>
    </row>
    <row r="1047703" spans="3:5" s="25" customFormat="1" ht="14" hidden="1" x14ac:dyDescent="0.3">
      <c r="C1047703" s="48"/>
      <c r="D1047703" s="49"/>
      <c r="E1047703" s="28"/>
    </row>
    <row r="1047704" spans="3:5" s="25" customFormat="1" ht="14" hidden="1" x14ac:dyDescent="0.3">
      <c r="C1047704" s="48"/>
      <c r="D1047704" s="49"/>
      <c r="E1047704" s="28"/>
    </row>
    <row r="1047705" spans="3:5" s="25" customFormat="1" ht="14" hidden="1" x14ac:dyDescent="0.3">
      <c r="C1047705" s="48"/>
      <c r="D1047705" s="49"/>
      <c r="E1047705" s="28"/>
    </row>
    <row r="1047706" spans="3:5" s="25" customFormat="1" ht="14" hidden="1" x14ac:dyDescent="0.3">
      <c r="C1047706" s="48"/>
      <c r="D1047706" s="49"/>
      <c r="E1047706" s="28"/>
    </row>
    <row r="1047707" spans="3:5" s="25" customFormat="1" ht="14" hidden="1" x14ac:dyDescent="0.3">
      <c r="C1047707" s="48"/>
      <c r="D1047707" s="49"/>
      <c r="E1047707" s="28"/>
    </row>
    <row r="1047708" spans="3:5" s="25" customFormat="1" ht="14" hidden="1" x14ac:dyDescent="0.3">
      <c r="C1047708" s="48"/>
      <c r="D1047708" s="49"/>
      <c r="E1047708" s="28"/>
    </row>
    <row r="1047709" spans="3:5" s="25" customFormat="1" ht="14" hidden="1" x14ac:dyDescent="0.3">
      <c r="C1047709" s="48"/>
      <c r="D1047709" s="49"/>
      <c r="E1047709" s="28"/>
    </row>
    <row r="1047710" spans="3:5" s="25" customFormat="1" ht="14" hidden="1" x14ac:dyDescent="0.3">
      <c r="C1047710" s="48"/>
      <c r="D1047710" s="49"/>
      <c r="E1047710" s="28"/>
    </row>
    <row r="1047711" spans="3:5" s="25" customFormat="1" ht="14" hidden="1" x14ac:dyDescent="0.3">
      <c r="C1047711" s="48"/>
      <c r="D1047711" s="49"/>
      <c r="E1047711" s="28"/>
    </row>
    <row r="1047712" spans="3:5" s="25" customFormat="1" ht="14" hidden="1" x14ac:dyDescent="0.3">
      <c r="C1047712" s="48"/>
      <c r="D1047712" s="49"/>
      <c r="E1047712" s="28"/>
    </row>
    <row r="1047713" spans="3:5" s="25" customFormat="1" ht="14" hidden="1" x14ac:dyDescent="0.3">
      <c r="C1047713" s="48"/>
      <c r="D1047713" s="49"/>
      <c r="E1047713" s="28"/>
    </row>
    <row r="1047714" spans="3:5" s="25" customFormat="1" ht="14" hidden="1" x14ac:dyDescent="0.3">
      <c r="C1047714" s="48"/>
      <c r="D1047714" s="49"/>
      <c r="E1047714" s="28"/>
    </row>
    <row r="1047715" spans="3:5" s="25" customFormat="1" ht="14" hidden="1" x14ac:dyDescent="0.3">
      <c r="C1047715" s="48"/>
      <c r="D1047715" s="49"/>
      <c r="E1047715" s="28"/>
    </row>
    <row r="1047716" spans="3:5" s="25" customFormat="1" ht="14" hidden="1" x14ac:dyDescent="0.3">
      <c r="C1047716" s="48"/>
      <c r="D1047716" s="49"/>
      <c r="E1047716" s="28"/>
    </row>
    <row r="1047717" spans="3:5" s="25" customFormat="1" ht="14" hidden="1" x14ac:dyDescent="0.3">
      <c r="C1047717" s="48"/>
      <c r="D1047717" s="49"/>
      <c r="E1047717" s="28"/>
    </row>
    <row r="1047718" spans="3:5" s="25" customFormat="1" ht="14" hidden="1" x14ac:dyDescent="0.3">
      <c r="C1047718" s="48"/>
      <c r="D1047718" s="49"/>
      <c r="E1047718" s="28"/>
    </row>
    <row r="1047719" spans="3:5" s="25" customFormat="1" ht="14" hidden="1" x14ac:dyDescent="0.3">
      <c r="C1047719" s="48"/>
      <c r="D1047719" s="49"/>
      <c r="E1047719" s="28"/>
    </row>
    <row r="1047720" spans="3:5" s="25" customFormat="1" ht="14" hidden="1" x14ac:dyDescent="0.3">
      <c r="C1047720" s="48"/>
      <c r="D1047720" s="49"/>
      <c r="E1047720" s="28"/>
    </row>
    <row r="1047721" spans="3:5" s="25" customFormat="1" ht="14" hidden="1" x14ac:dyDescent="0.3">
      <c r="C1047721" s="48"/>
      <c r="D1047721" s="49"/>
      <c r="E1047721" s="28"/>
    </row>
    <row r="1047722" spans="3:5" s="25" customFormat="1" ht="14" hidden="1" x14ac:dyDescent="0.3">
      <c r="C1047722" s="48"/>
      <c r="D1047722" s="49"/>
      <c r="E1047722" s="28"/>
    </row>
    <row r="1047723" spans="3:5" s="25" customFormat="1" ht="14" hidden="1" x14ac:dyDescent="0.3">
      <c r="C1047723" s="48"/>
      <c r="D1047723" s="49"/>
      <c r="E1047723" s="28"/>
    </row>
    <row r="1047724" spans="3:5" s="25" customFormat="1" ht="14" hidden="1" x14ac:dyDescent="0.3">
      <c r="C1047724" s="48"/>
      <c r="D1047724" s="49"/>
      <c r="E1047724" s="28"/>
    </row>
    <row r="1047725" spans="3:5" s="25" customFormat="1" ht="14" hidden="1" x14ac:dyDescent="0.3">
      <c r="C1047725" s="48"/>
      <c r="D1047725" s="49"/>
      <c r="E1047725" s="28"/>
    </row>
    <row r="1047726" spans="3:5" s="25" customFormat="1" ht="14" hidden="1" x14ac:dyDescent="0.3">
      <c r="C1047726" s="48"/>
      <c r="D1047726" s="49"/>
      <c r="E1047726" s="28"/>
    </row>
    <row r="1047727" spans="3:5" s="25" customFormat="1" ht="14" hidden="1" x14ac:dyDescent="0.3">
      <c r="C1047727" s="48"/>
      <c r="D1047727" s="49"/>
      <c r="E1047727" s="28"/>
    </row>
    <row r="1047728" spans="3:5" s="25" customFormat="1" ht="14" hidden="1" x14ac:dyDescent="0.3">
      <c r="C1047728" s="48"/>
      <c r="D1047728" s="49"/>
      <c r="E1047728" s="28"/>
    </row>
    <row r="1047729" spans="3:5" s="25" customFormat="1" ht="14" hidden="1" x14ac:dyDescent="0.3">
      <c r="C1047729" s="48"/>
      <c r="D1047729" s="49"/>
      <c r="E1047729" s="28"/>
    </row>
    <row r="1047730" spans="3:5" s="25" customFormat="1" ht="14" hidden="1" x14ac:dyDescent="0.3">
      <c r="C1047730" s="48"/>
      <c r="D1047730" s="49"/>
      <c r="E1047730" s="28"/>
    </row>
    <row r="1047731" spans="3:5" s="25" customFormat="1" ht="14" hidden="1" x14ac:dyDescent="0.3">
      <c r="C1047731" s="48"/>
      <c r="D1047731" s="49"/>
      <c r="E1047731" s="28"/>
    </row>
    <row r="1047732" spans="3:5" s="25" customFormat="1" ht="14" hidden="1" x14ac:dyDescent="0.3">
      <c r="C1047732" s="48"/>
      <c r="D1047732" s="49"/>
      <c r="E1047732" s="28"/>
    </row>
    <row r="1047733" spans="3:5" s="25" customFormat="1" ht="14" hidden="1" x14ac:dyDescent="0.3">
      <c r="C1047733" s="48"/>
      <c r="D1047733" s="49"/>
      <c r="E1047733" s="28"/>
    </row>
    <row r="1047734" spans="3:5" s="25" customFormat="1" ht="14" hidden="1" x14ac:dyDescent="0.3">
      <c r="C1047734" s="48"/>
      <c r="D1047734" s="49"/>
      <c r="E1047734" s="28"/>
    </row>
    <row r="1047735" spans="3:5" s="25" customFormat="1" ht="14" hidden="1" x14ac:dyDescent="0.3">
      <c r="C1047735" s="48"/>
      <c r="D1047735" s="49"/>
      <c r="E1047735" s="28"/>
    </row>
    <row r="1047736" spans="3:5" s="25" customFormat="1" ht="14" hidden="1" x14ac:dyDescent="0.3">
      <c r="C1047736" s="48"/>
      <c r="D1047736" s="49"/>
      <c r="E1047736" s="28"/>
    </row>
    <row r="1047737" spans="3:5" s="25" customFormat="1" ht="14" hidden="1" x14ac:dyDescent="0.3">
      <c r="C1047737" s="48"/>
      <c r="D1047737" s="49"/>
      <c r="E1047737" s="28"/>
    </row>
    <row r="1047738" spans="3:5" s="25" customFormat="1" ht="14" hidden="1" x14ac:dyDescent="0.3">
      <c r="C1047738" s="48"/>
      <c r="D1047738" s="49"/>
      <c r="E1047738" s="28"/>
    </row>
    <row r="1047739" spans="3:5" s="25" customFormat="1" ht="14" hidden="1" x14ac:dyDescent="0.3">
      <c r="C1047739" s="48"/>
      <c r="D1047739" s="49"/>
      <c r="E1047739" s="28"/>
    </row>
    <row r="1047740" spans="3:5" s="25" customFormat="1" ht="14" hidden="1" x14ac:dyDescent="0.3">
      <c r="C1047740" s="48"/>
      <c r="D1047740" s="49"/>
      <c r="E1047740" s="28"/>
    </row>
    <row r="1047741" spans="3:5" s="25" customFormat="1" ht="14" hidden="1" x14ac:dyDescent="0.3">
      <c r="C1047741" s="48"/>
      <c r="D1047741" s="49"/>
      <c r="E1047741" s="28"/>
    </row>
    <row r="1047742" spans="3:5" s="25" customFormat="1" ht="14" hidden="1" x14ac:dyDescent="0.3">
      <c r="C1047742" s="48"/>
      <c r="D1047742" s="49"/>
      <c r="E1047742" s="28"/>
    </row>
    <row r="1047743" spans="3:5" s="25" customFormat="1" ht="14" hidden="1" x14ac:dyDescent="0.3">
      <c r="C1047743" s="48"/>
      <c r="D1047743" s="49"/>
      <c r="E1047743" s="28"/>
    </row>
    <row r="1047744" spans="3:5" s="25" customFormat="1" ht="14" hidden="1" x14ac:dyDescent="0.3">
      <c r="C1047744" s="48"/>
      <c r="D1047744" s="49"/>
      <c r="E1047744" s="28"/>
    </row>
    <row r="1047745" spans="3:5" s="25" customFormat="1" ht="14" hidden="1" x14ac:dyDescent="0.3">
      <c r="C1047745" s="48"/>
      <c r="D1047745" s="49"/>
      <c r="E1047745" s="28"/>
    </row>
    <row r="1047746" spans="3:5" s="25" customFormat="1" ht="14" hidden="1" x14ac:dyDescent="0.3">
      <c r="C1047746" s="48"/>
      <c r="D1047746" s="49"/>
      <c r="E1047746" s="28"/>
    </row>
    <row r="1047747" spans="3:5" s="25" customFormat="1" ht="14" hidden="1" x14ac:dyDescent="0.3">
      <c r="C1047747" s="48"/>
      <c r="D1047747" s="49"/>
      <c r="E1047747" s="28"/>
    </row>
    <row r="1047748" spans="3:5" s="25" customFormat="1" ht="14" hidden="1" x14ac:dyDescent="0.3">
      <c r="C1047748" s="48"/>
      <c r="D1047748" s="49"/>
      <c r="E1047748" s="28"/>
    </row>
    <row r="1047749" spans="3:5" s="25" customFormat="1" ht="14" hidden="1" x14ac:dyDescent="0.3">
      <c r="C1047749" s="48"/>
      <c r="D1047749" s="49"/>
      <c r="E1047749" s="28"/>
    </row>
    <row r="1047750" spans="3:5" s="25" customFormat="1" ht="14" hidden="1" x14ac:dyDescent="0.3">
      <c r="C1047750" s="48"/>
      <c r="D1047750" s="49"/>
      <c r="E1047750" s="28"/>
    </row>
    <row r="1047751" spans="3:5" s="25" customFormat="1" ht="14" hidden="1" x14ac:dyDescent="0.3">
      <c r="C1047751" s="48"/>
      <c r="D1047751" s="49"/>
      <c r="E1047751" s="28"/>
    </row>
    <row r="1047752" spans="3:5" s="25" customFormat="1" ht="14" hidden="1" x14ac:dyDescent="0.3">
      <c r="C1047752" s="48"/>
      <c r="D1047752" s="49"/>
      <c r="E1047752" s="28"/>
    </row>
    <row r="1047753" spans="3:5" s="25" customFormat="1" ht="14" hidden="1" x14ac:dyDescent="0.3">
      <c r="C1047753" s="48"/>
      <c r="D1047753" s="49"/>
      <c r="E1047753" s="28"/>
    </row>
    <row r="1047754" spans="3:5" s="25" customFormat="1" ht="14" hidden="1" x14ac:dyDescent="0.3">
      <c r="C1047754" s="48"/>
      <c r="D1047754" s="49"/>
      <c r="E1047754" s="28"/>
    </row>
    <row r="1047755" spans="3:5" s="25" customFormat="1" ht="14" hidden="1" x14ac:dyDescent="0.3">
      <c r="C1047755" s="48"/>
      <c r="D1047755" s="49"/>
      <c r="E1047755" s="28"/>
    </row>
    <row r="1047756" spans="3:5" s="25" customFormat="1" ht="14" hidden="1" x14ac:dyDescent="0.3">
      <c r="C1047756" s="48"/>
      <c r="D1047756" s="49"/>
      <c r="E1047756" s="28"/>
    </row>
    <row r="1047757" spans="3:5" s="25" customFormat="1" ht="14" hidden="1" x14ac:dyDescent="0.3">
      <c r="C1047757" s="48"/>
      <c r="D1047757" s="49"/>
      <c r="E1047757" s="28"/>
    </row>
    <row r="1047758" spans="3:5" s="25" customFormat="1" ht="14" hidden="1" x14ac:dyDescent="0.3">
      <c r="C1047758" s="48"/>
      <c r="D1047758" s="49"/>
      <c r="E1047758" s="28"/>
    </row>
    <row r="1047759" spans="3:5" s="25" customFormat="1" ht="14" hidden="1" x14ac:dyDescent="0.3">
      <c r="C1047759" s="48"/>
      <c r="D1047759" s="49"/>
      <c r="E1047759" s="28"/>
    </row>
    <row r="1047760" spans="3:5" s="25" customFormat="1" ht="14" hidden="1" x14ac:dyDescent="0.3">
      <c r="C1047760" s="48"/>
      <c r="D1047760" s="49"/>
      <c r="E1047760" s="28"/>
    </row>
    <row r="1047761" spans="3:5" s="25" customFormat="1" ht="14" hidden="1" x14ac:dyDescent="0.3">
      <c r="C1047761" s="48"/>
      <c r="D1047761" s="49"/>
      <c r="E1047761" s="28"/>
    </row>
    <row r="1047762" spans="3:5" s="25" customFormat="1" ht="14" hidden="1" x14ac:dyDescent="0.3">
      <c r="C1047762" s="48"/>
      <c r="D1047762" s="49"/>
      <c r="E1047762" s="28"/>
    </row>
    <row r="1047763" spans="3:5" s="25" customFormat="1" ht="14" hidden="1" x14ac:dyDescent="0.3">
      <c r="C1047763" s="48"/>
      <c r="D1047763" s="49"/>
      <c r="E1047763" s="28"/>
    </row>
    <row r="1047764" spans="3:5" s="25" customFormat="1" ht="14" hidden="1" x14ac:dyDescent="0.3">
      <c r="C1047764" s="48"/>
      <c r="D1047764" s="49"/>
      <c r="E1047764" s="28"/>
    </row>
    <row r="1047765" spans="3:5" s="25" customFormat="1" ht="14" hidden="1" x14ac:dyDescent="0.3">
      <c r="C1047765" s="48"/>
      <c r="D1047765" s="49"/>
      <c r="E1047765" s="28"/>
    </row>
    <row r="1047766" spans="3:5" s="25" customFormat="1" ht="14" hidden="1" x14ac:dyDescent="0.3">
      <c r="C1047766" s="48"/>
      <c r="D1047766" s="49"/>
      <c r="E1047766" s="28"/>
    </row>
    <row r="1047767" spans="3:5" s="25" customFormat="1" ht="14" hidden="1" x14ac:dyDescent="0.3">
      <c r="C1047767" s="48"/>
      <c r="D1047767" s="49"/>
      <c r="E1047767" s="28"/>
    </row>
    <row r="1047768" spans="3:5" s="25" customFormat="1" ht="14" hidden="1" x14ac:dyDescent="0.3">
      <c r="C1047768" s="48"/>
      <c r="D1047768" s="49"/>
      <c r="E1047768" s="28"/>
    </row>
    <row r="1047769" spans="3:5" s="25" customFormat="1" ht="14" hidden="1" x14ac:dyDescent="0.3">
      <c r="C1047769" s="48"/>
      <c r="D1047769" s="49"/>
      <c r="E1047769" s="28"/>
    </row>
    <row r="1047770" spans="3:5" s="25" customFormat="1" ht="14" hidden="1" x14ac:dyDescent="0.3">
      <c r="C1047770" s="48"/>
      <c r="D1047770" s="49"/>
      <c r="E1047770" s="28"/>
    </row>
    <row r="1047771" spans="3:5" s="25" customFormat="1" ht="14" hidden="1" x14ac:dyDescent="0.3">
      <c r="C1047771" s="48"/>
      <c r="D1047771" s="49"/>
      <c r="E1047771" s="28"/>
    </row>
    <row r="1047772" spans="3:5" s="25" customFormat="1" ht="14" hidden="1" x14ac:dyDescent="0.3">
      <c r="C1047772" s="48"/>
      <c r="D1047772" s="49"/>
      <c r="E1047772" s="28"/>
    </row>
    <row r="1047773" spans="3:5" s="25" customFormat="1" ht="14" hidden="1" x14ac:dyDescent="0.3">
      <c r="C1047773" s="48"/>
      <c r="D1047773" s="49"/>
      <c r="E1047773" s="28"/>
    </row>
    <row r="1047774" spans="3:5" s="25" customFormat="1" ht="14" hidden="1" x14ac:dyDescent="0.3">
      <c r="C1047774" s="48"/>
      <c r="D1047774" s="49"/>
      <c r="E1047774" s="28"/>
    </row>
    <row r="1047775" spans="3:5" s="25" customFormat="1" ht="14" hidden="1" x14ac:dyDescent="0.3">
      <c r="C1047775" s="48"/>
      <c r="D1047775" s="49"/>
      <c r="E1047775" s="28"/>
    </row>
    <row r="1047776" spans="3:5" s="25" customFormat="1" ht="14" hidden="1" x14ac:dyDescent="0.3">
      <c r="C1047776" s="48"/>
      <c r="D1047776" s="49"/>
      <c r="E1047776" s="28"/>
    </row>
    <row r="1047777" spans="3:5" s="25" customFormat="1" ht="14" hidden="1" x14ac:dyDescent="0.3">
      <c r="C1047777" s="48"/>
      <c r="D1047777" s="49"/>
      <c r="E1047777" s="28"/>
    </row>
    <row r="1047778" spans="3:5" s="25" customFormat="1" ht="14" hidden="1" x14ac:dyDescent="0.3">
      <c r="C1047778" s="48"/>
      <c r="D1047778" s="49"/>
      <c r="E1047778" s="28"/>
    </row>
    <row r="1047779" spans="3:5" s="25" customFormat="1" ht="14" hidden="1" x14ac:dyDescent="0.3">
      <c r="C1047779" s="48"/>
      <c r="D1047779" s="49"/>
      <c r="E1047779" s="28"/>
    </row>
    <row r="1047780" spans="3:5" s="25" customFormat="1" ht="14" hidden="1" x14ac:dyDescent="0.3">
      <c r="C1047780" s="48"/>
      <c r="D1047780" s="49"/>
      <c r="E1047780" s="28"/>
    </row>
    <row r="1047781" spans="3:5" s="25" customFormat="1" ht="14" hidden="1" x14ac:dyDescent="0.3">
      <c r="C1047781" s="48"/>
      <c r="D1047781" s="49"/>
      <c r="E1047781" s="28"/>
    </row>
    <row r="1047782" spans="3:5" s="25" customFormat="1" ht="14" hidden="1" x14ac:dyDescent="0.3">
      <c r="C1047782" s="48"/>
      <c r="D1047782" s="49"/>
      <c r="E1047782" s="28"/>
    </row>
    <row r="1047783" spans="3:5" s="25" customFormat="1" ht="14" hidden="1" x14ac:dyDescent="0.3">
      <c r="C1047783" s="48"/>
      <c r="D1047783" s="49"/>
      <c r="E1047783" s="28"/>
    </row>
    <row r="1047784" spans="3:5" s="25" customFormat="1" ht="14" hidden="1" x14ac:dyDescent="0.3">
      <c r="C1047784" s="48"/>
      <c r="D1047784" s="49"/>
      <c r="E1047784" s="28"/>
    </row>
    <row r="1047785" spans="3:5" s="25" customFormat="1" ht="14" hidden="1" x14ac:dyDescent="0.3">
      <c r="C1047785" s="48"/>
      <c r="D1047785" s="49"/>
      <c r="E1047785" s="28"/>
    </row>
    <row r="1047786" spans="3:5" s="25" customFormat="1" ht="14" hidden="1" x14ac:dyDescent="0.3">
      <c r="C1047786" s="48"/>
      <c r="D1047786" s="49"/>
      <c r="E1047786" s="28"/>
    </row>
    <row r="1047787" spans="3:5" s="25" customFormat="1" ht="14" hidden="1" x14ac:dyDescent="0.3">
      <c r="C1047787" s="48"/>
      <c r="D1047787" s="49"/>
      <c r="E1047787" s="28"/>
    </row>
    <row r="1047788" spans="3:5" s="25" customFormat="1" ht="14" hidden="1" x14ac:dyDescent="0.3">
      <c r="C1047788" s="48"/>
      <c r="D1047788" s="49"/>
      <c r="E1047788" s="28"/>
    </row>
    <row r="1047789" spans="3:5" s="25" customFormat="1" ht="14" hidden="1" x14ac:dyDescent="0.3">
      <c r="C1047789" s="48"/>
      <c r="D1047789" s="49"/>
      <c r="E1047789" s="28"/>
    </row>
    <row r="1047790" spans="3:5" s="25" customFormat="1" ht="14" hidden="1" x14ac:dyDescent="0.3">
      <c r="C1047790" s="48"/>
      <c r="D1047790" s="49"/>
      <c r="E1047790" s="28"/>
    </row>
    <row r="1047791" spans="3:5" s="25" customFormat="1" ht="14" hidden="1" x14ac:dyDescent="0.3">
      <c r="C1047791" s="48"/>
      <c r="D1047791" s="49"/>
      <c r="E1047791" s="28"/>
    </row>
    <row r="1047792" spans="3:5" s="25" customFormat="1" ht="14" hidden="1" x14ac:dyDescent="0.3">
      <c r="C1047792" s="48"/>
      <c r="D1047792" s="49"/>
      <c r="E1047792" s="28"/>
    </row>
    <row r="1047793" spans="3:5" s="25" customFormat="1" ht="14" hidden="1" x14ac:dyDescent="0.3">
      <c r="C1047793" s="48"/>
      <c r="D1047793" s="49"/>
      <c r="E1047793" s="28"/>
    </row>
    <row r="1047794" spans="3:5" s="25" customFormat="1" ht="14" hidden="1" x14ac:dyDescent="0.3">
      <c r="C1047794" s="48"/>
      <c r="D1047794" s="49"/>
      <c r="E1047794" s="28"/>
    </row>
    <row r="1047795" spans="3:5" s="25" customFormat="1" ht="14" hidden="1" x14ac:dyDescent="0.3">
      <c r="C1047795" s="48"/>
      <c r="D1047795" s="49"/>
      <c r="E1047795" s="28"/>
    </row>
    <row r="1047796" spans="3:5" s="25" customFormat="1" ht="14" hidden="1" x14ac:dyDescent="0.3">
      <c r="C1047796" s="48"/>
      <c r="D1047796" s="49"/>
      <c r="E1047796" s="28"/>
    </row>
    <row r="1047797" spans="3:5" s="25" customFormat="1" ht="14" hidden="1" x14ac:dyDescent="0.3">
      <c r="C1047797" s="48"/>
      <c r="D1047797" s="49"/>
      <c r="E1047797" s="28"/>
    </row>
    <row r="1047798" spans="3:5" s="25" customFormat="1" ht="14" hidden="1" x14ac:dyDescent="0.3">
      <c r="C1047798" s="48"/>
      <c r="D1047798" s="49"/>
      <c r="E1047798" s="28"/>
    </row>
    <row r="1047799" spans="3:5" s="25" customFormat="1" ht="14" hidden="1" x14ac:dyDescent="0.3">
      <c r="C1047799" s="48"/>
      <c r="D1047799" s="49"/>
      <c r="E1047799" s="28"/>
    </row>
    <row r="1047800" spans="3:5" s="25" customFormat="1" ht="14" hidden="1" x14ac:dyDescent="0.3">
      <c r="C1047800" s="48"/>
      <c r="D1047800" s="49"/>
      <c r="E1047800" s="28"/>
    </row>
    <row r="1047801" spans="3:5" s="25" customFormat="1" ht="14" hidden="1" x14ac:dyDescent="0.3">
      <c r="C1047801" s="48"/>
      <c r="D1047801" s="49"/>
      <c r="E1047801" s="28"/>
    </row>
    <row r="1047802" spans="3:5" s="25" customFormat="1" ht="14" hidden="1" x14ac:dyDescent="0.3">
      <c r="C1047802" s="48"/>
      <c r="D1047802" s="49"/>
      <c r="E1047802" s="28"/>
    </row>
    <row r="1047803" spans="3:5" s="25" customFormat="1" ht="14" hidden="1" x14ac:dyDescent="0.3">
      <c r="C1047803" s="48"/>
      <c r="D1047803" s="49"/>
      <c r="E1047803" s="28"/>
    </row>
    <row r="1047804" spans="3:5" s="25" customFormat="1" ht="14" hidden="1" x14ac:dyDescent="0.3">
      <c r="C1047804" s="48"/>
      <c r="D1047804" s="49"/>
      <c r="E1047804" s="28"/>
    </row>
    <row r="1047805" spans="3:5" s="25" customFormat="1" ht="14" hidden="1" x14ac:dyDescent="0.3">
      <c r="C1047805" s="48"/>
      <c r="D1047805" s="49"/>
      <c r="E1047805" s="28"/>
    </row>
    <row r="1047806" spans="3:5" s="25" customFormat="1" ht="14" hidden="1" x14ac:dyDescent="0.3">
      <c r="C1047806" s="48"/>
      <c r="D1047806" s="49"/>
      <c r="E1047806" s="28"/>
    </row>
    <row r="1047807" spans="3:5" s="25" customFormat="1" ht="14" hidden="1" x14ac:dyDescent="0.3">
      <c r="C1047807" s="48"/>
      <c r="D1047807" s="49"/>
      <c r="E1047807" s="28"/>
    </row>
    <row r="1047808" spans="3:5" s="25" customFormat="1" ht="14" hidden="1" x14ac:dyDescent="0.3">
      <c r="C1047808" s="48"/>
      <c r="D1047808" s="49"/>
      <c r="E1047808" s="28"/>
    </row>
    <row r="1047809" spans="3:5" s="25" customFormat="1" ht="14" hidden="1" x14ac:dyDescent="0.3">
      <c r="C1047809" s="48"/>
      <c r="D1047809" s="49"/>
      <c r="E1047809" s="28"/>
    </row>
    <row r="1047810" spans="3:5" s="25" customFormat="1" ht="14" hidden="1" x14ac:dyDescent="0.3">
      <c r="C1047810" s="48"/>
      <c r="D1047810" s="49"/>
      <c r="E1047810" s="28"/>
    </row>
    <row r="1047811" spans="3:5" s="25" customFormat="1" ht="14" hidden="1" x14ac:dyDescent="0.3">
      <c r="C1047811" s="48"/>
      <c r="D1047811" s="49"/>
      <c r="E1047811" s="28"/>
    </row>
    <row r="1047812" spans="3:5" s="25" customFormat="1" ht="14" hidden="1" x14ac:dyDescent="0.3">
      <c r="C1047812" s="48"/>
      <c r="D1047812" s="49"/>
      <c r="E1047812" s="28"/>
    </row>
    <row r="1047813" spans="3:5" s="25" customFormat="1" ht="14" hidden="1" x14ac:dyDescent="0.3">
      <c r="C1047813" s="48"/>
      <c r="D1047813" s="49"/>
      <c r="E1047813" s="28"/>
    </row>
    <row r="1047814" spans="3:5" s="25" customFormat="1" ht="14" hidden="1" x14ac:dyDescent="0.3">
      <c r="C1047814" s="48"/>
      <c r="D1047814" s="49"/>
      <c r="E1047814" s="28"/>
    </row>
    <row r="1047815" spans="3:5" s="25" customFormat="1" ht="14" hidden="1" x14ac:dyDescent="0.3">
      <c r="C1047815" s="48"/>
      <c r="D1047815" s="49"/>
      <c r="E1047815" s="28"/>
    </row>
    <row r="1047816" spans="3:5" s="25" customFormat="1" ht="14" hidden="1" x14ac:dyDescent="0.3">
      <c r="C1047816" s="48"/>
      <c r="D1047816" s="49"/>
      <c r="E1047816" s="28"/>
    </row>
    <row r="1047817" spans="3:5" s="25" customFormat="1" ht="14" hidden="1" x14ac:dyDescent="0.3">
      <c r="C1047817" s="48"/>
      <c r="D1047817" s="49"/>
      <c r="E1047817" s="28"/>
    </row>
    <row r="1047818" spans="3:5" s="25" customFormat="1" ht="14" hidden="1" x14ac:dyDescent="0.3">
      <c r="C1047818" s="48"/>
      <c r="D1047818" s="49"/>
      <c r="E1047818" s="28"/>
    </row>
    <row r="1047819" spans="3:5" s="25" customFormat="1" ht="14" hidden="1" x14ac:dyDescent="0.3">
      <c r="C1047819" s="48"/>
      <c r="D1047819" s="49"/>
      <c r="E1047819" s="28"/>
    </row>
    <row r="1047820" spans="3:5" s="25" customFormat="1" ht="14" hidden="1" x14ac:dyDescent="0.3">
      <c r="C1047820" s="48"/>
      <c r="D1047820" s="49"/>
      <c r="E1047820" s="28"/>
    </row>
    <row r="1047821" spans="3:5" s="25" customFormat="1" ht="14" hidden="1" x14ac:dyDescent="0.3">
      <c r="C1047821" s="48"/>
      <c r="D1047821" s="49"/>
      <c r="E1047821" s="28"/>
    </row>
    <row r="1047822" spans="3:5" s="25" customFormat="1" ht="14" hidden="1" x14ac:dyDescent="0.3">
      <c r="C1047822" s="48"/>
      <c r="D1047822" s="49"/>
      <c r="E1047822" s="28"/>
    </row>
    <row r="1047823" spans="3:5" s="25" customFormat="1" ht="14" hidden="1" x14ac:dyDescent="0.3">
      <c r="C1047823" s="48"/>
      <c r="D1047823" s="49"/>
      <c r="E1047823" s="28"/>
    </row>
    <row r="1047824" spans="3:5" s="25" customFormat="1" ht="14" hidden="1" x14ac:dyDescent="0.3">
      <c r="C1047824" s="48"/>
      <c r="D1047824" s="49"/>
      <c r="E1047824" s="28"/>
    </row>
    <row r="1047825" spans="3:5" s="25" customFormat="1" ht="14" hidden="1" x14ac:dyDescent="0.3">
      <c r="C1047825" s="48"/>
      <c r="D1047825" s="49"/>
      <c r="E1047825" s="28"/>
    </row>
    <row r="1047826" spans="3:5" s="25" customFormat="1" ht="14" hidden="1" x14ac:dyDescent="0.3">
      <c r="C1047826" s="48"/>
      <c r="D1047826" s="49"/>
      <c r="E1047826" s="28"/>
    </row>
    <row r="1047827" spans="3:5" s="25" customFormat="1" ht="14" hidden="1" x14ac:dyDescent="0.3">
      <c r="C1047827" s="48"/>
      <c r="D1047827" s="49"/>
      <c r="E1047827" s="28"/>
    </row>
    <row r="1047828" spans="3:5" s="25" customFormat="1" ht="14" hidden="1" x14ac:dyDescent="0.3">
      <c r="C1047828" s="48"/>
      <c r="D1047828" s="49"/>
      <c r="E1047828" s="28"/>
    </row>
    <row r="1047829" spans="3:5" s="25" customFormat="1" ht="14" hidden="1" x14ac:dyDescent="0.3">
      <c r="C1047829" s="48"/>
      <c r="D1047829" s="49"/>
      <c r="E1047829" s="28"/>
    </row>
    <row r="1047830" spans="3:5" s="25" customFormat="1" ht="14" hidden="1" x14ac:dyDescent="0.3">
      <c r="C1047830" s="48"/>
      <c r="D1047830" s="49"/>
      <c r="E1047830" s="28"/>
    </row>
    <row r="1047831" spans="3:5" s="25" customFormat="1" ht="14" hidden="1" x14ac:dyDescent="0.3">
      <c r="C1047831" s="48"/>
      <c r="D1047831" s="49"/>
      <c r="E1047831" s="28"/>
    </row>
    <row r="1047832" spans="3:5" s="25" customFormat="1" ht="14" hidden="1" x14ac:dyDescent="0.3">
      <c r="C1047832" s="48"/>
      <c r="D1047832" s="49"/>
      <c r="E1047832" s="28"/>
    </row>
    <row r="1047833" spans="3:5" s="25" customFormat="1" ht="14" hidden="1" x14ac:dyDescent="0.3">
      <c r="C1047833" s="48"/>
      <c r="D1047833" s="49"/>
      <c r="E1047833" s="28"/>
    </row>
    <row r="1047834" spans="3:5" s="25" customFormat="1" ht="14" hidden="1" x14ac:dyDescent="0.3">
      <c r="C1047834" s="48"/>
      <c r="D1047834" s="49"/>
      <c r="E1047834" s="28"/>
    </row>
    <row r="1047835" spans="3:5" s="25" customFormat="1" ht="14" hidden="1" x14ac:dyDescent="0.3">
      <c r="C1047835" s="48"/>
      <c r="D1047835" s="49"/>
      <c r="E1047835" s="28"/>
    </row>
    <row r="1047836" spans="3:5" s="25" customFormat="1" ht="14" hidden="1" x14ac:dyDescent="0.3">
      <c r="C1047836" s="48"/>
      <c r="D1047836" s="49"/>
      <c r="E1047836" s="28"/>
    </row>
    <row r="1047837" spans="3:5" s="25" customFormat="1" ht="14" hidden="1" x14ac:dyDescent="0.3">
      <c r="C1047837" s="48"/>
      <c r="D1047837" s="49"/>
      <c r="E1047837" s="28"/>
    </row>
    <row r="1047838" spans="3:5" s="25" customFormat="1" ht="14" hidden="1" x14ac:dyDescent="0.3">
      <c r="C1047838" s="48"/>
      <c r="D1047838" s="49"/>
      <c r="E1047838" s="28"/>
    </row>
    <row r="1047839" spans="3:5" s="25" customFormat="1" ht="14" hidden="1" x14ac:dyDescent="0.3">
      <c r="C1047839" s="48"/>
      <c r="D1047839" s="49"/>
      <c r="E1047839" s="28"/>
    </row>
    <row r="1047840" spans="3:5" s="25" customFormat="1" ht="14" hidden="1" x14ac:dyDescent="0.3">
      <c r="C1047840" s="48"/>
      <c r="D1047840" s="49"/>
      <c r="E1047840" s="28"/>
    </row>
    <row r="1047841" spans="3:5" s="25" customFormat="1" ht="14" hidden="1" x14ac:dyDescent="0.3">
      <c r="C1047841" s="48"/>
      <c r="D1047841" s="49"/>
      <c r="E1047841" s="28"/>
    </row>
    <row r="1047842" spans="3:5" s="25" customFormat="1" ht="14" hidden="1" x14ac:dyDescent="0.3">
      <c r="C1047842" s="48"/>
      <c r="D1047842" s="49"/>
      <c r="E1047842" s="28"/>
    </row>
    <row r="1047843" spans="3:5" s="25" customFormat="1" ht="14" hidden="1" x14ac:dyDescent="0.3">
      <c r="C1047843" s="48"/>
      <c r="D1047843" s="49"/>
      <c r="E1047843" s="28"/>
    </row>
    <row r="1047844" spans="3:5" s="25" customFormat="1" ht="14" hidden="1" x14ac:dyDescent="0.3">
      <c r="C1047844" s="48"/>
      <c r="D1047844" s="49"/>
      <c r="E1047844" s="28"/>
    </row>
    <row r="1047845" spans="3:5" s="25" customFormat="1" ht="14" hidden="1" x14ac:dyDescent="0.3">
      <c r="C1047845" s="48"/>
      <c r="D1047845" s="49"/>
      <c r="E1047845" s="28"/>
    </row>
    <row r="1047846" spans="3:5" s="25" customFormat="1" ht="14" hidden="1" x14ac:dyDescent="0.3">
      <c r="C1047846" s="48"/>
      <c r="D1047846" s="49"/>
      <c r="E1047846" s="28"/>
    </row>
    <row r="1047847" spans="3:5" s="25" customFormat="1" ht="14" hidden="1" x14ac:dyDescent="0.3">
      <c r="C1047847" s="48"/>
      <c r="D1047847" s="49"/>
      <c r="E1047847" s="28"/>
    </row>
    <row r="1047848" spans="3:5" s="25" customFormat="1" ht="14" hidden="1" x14ac:dyDescent="0.3">
      <c r="C1047848" s="48"/>
      <c r="D1047848" s="49"/>
      <c r="E1047848" s="28"/>
    </row>
    <row r="1047849" spans="3:5" s="25" customFormat="1" ht="14" hidden="1" x14ac:dyDescent="0.3">
      <c r="C1047849" s="48"/>
      <c r="D1047849" s="49"/>
      <c r="E1047849" s="28"/>
    </row>
    <row r="1047850" spans="3:5" s="25" customFormat="1" ht="14" hidden="1" x14ac:dyDescent="0.3">
      <c r="C1047850" s="48"/>
      <c r="D1047850" s="49"/>
      <c r="E1047850" s="28"/>
    </row>
    <row r="1047851" spans="3:5" s="25" customFormat="1" ht="14" hidden="1" x14ac:dyDescent="0.3">
      <c r="C1047851" s="48"/>
      <c r="D1047851" s="49"/>
      <c r="E1047851" s="28"/>
    </row>
    <row r="1047852" spans="3:5" s="25" customFormat="1" ht="14" hidden="1" x14ac:dyDescent="0.3">
      <c r="C1047852" s="48"/>
      <c r="D1047852" s="49"/>
      <c r="E1047852" s="28"/>
    </row>
    <row r="1047853" spans="3:5" s="25" customFormat="1" ht="14" hidden="1" x14ac:dyDescent="0.3">
      <c r="C1047853" s="48"/>
      <c r="D1047853" s="49"/>
      <c r="E1047853" s="28"/>
    </row>
    <row r="1047854" spans="3:5" s="25" customFormat="1" ht="14" hidden="1" x14ac:dyDescent="0.3">
      <c r="C1047854" s="48"/>
      <c r="D1047854" s="49"/>
      <c r="E1047854" s="28"/>
    </row>
    <row r="1047855" spans="3:5" s="25" customFormat="1" ht="14" hidden="1" x14ac:dyDescent="0.3">
      <c r="C1047855" s="48"/>
      <c r="D1047855" s="49"/>
      <c r="E1047855" s="28"/>
    </row>
    <row r="1047856" spans="3:5" s="25" customFormat="1" ht="14" hidden="1" x14ac:dyDescent="0.3">
      <c r="C1047856" s="48"/>
      <c r="D1047856" s="49"/>
      <c r="E1047856" s="28"/>
    </row>
    <row r="1047857" spans="3:5" s="25" customFormat="1" ht="14" hidden="1" x14ac:dyDescent="0.3">
      <c r="C1047857" s="48"/>
      <c r="D1047857" s="49"/>
      <c r="E1047857" s="28"/>
    </row>
    <row r="1047858" spans="3:5" s="25" customFormat="1" ht="14" hidden="1" x14ac:dyDescent="0.3">
      <c r="C1047858" s="48"/>
      <c r="D1047858" s="49"/>
      <c r="E1047858" s="28"/>
    </row>
    <row r="1047859" spans="3:5" s="25" customFormat="1" ht="14" hidden="1" x14ac:dyDescent="0.3">
      <c r="C1047859" s="48"/>
      <c r="D1047859" s="49"/>
      <c r="E1047859" s="28"/>
    </row>
    <row r="1047860" spans="3:5" s="25" customFormat="1" ht="14" hidden="1" x14ac:dyDescent="0.3">
      <c r="C1047860" s="48"/>
      <c r="D1047860" s="49"/>
      <c r="E1047860" s="28"/>
    </row>
    <row r="1047861" spans="3:5" s="25" customFormat="1" ht="14" hidden="1" x14ac:dyDescent="0.3">
      <c r="C1047861" s="48"/>
      <c r="D1047861" s="49"/>
      <c r="E1047861" s="28"/>
    </row>
    <row r="1047862" spans="3:5" s="25" customFormat="1" ht="14" hidden="1" x14ac:dyDescent="0.3">
      <c r="C1047862" s="48"/>
      <c r="D1047862" s="49"/>
      <c r="E1047862" s="28"/>
    </row>
    <row r="1047863" spans="3:5" s="25" customFormat="1" ht="14" hidden="1" x14ac:dyDescent="0.3">
      <c r="C1047863" s="48"/>
      <c r="D1047863" s="49"/>
      <c r="E1047863" s="28"/>
    </row>
    <row r="1047864" spans="3:5" s="25" customFormat="1" ht="14" hidden="1" x14ac:dyDescent="0.3">
      <c r="C1047864" s="48"/>
      <c r="D1047864" s="49"/>
      <c r="E1047864" s="28"/>
    </row>
    <row r="1047865" spans="3:5" s="25" customFormat="1" ht="14" hidden="1" x14ac:dyDescent="0.3">
      <c r="C1047865" s="48"/>
      <c r="D1047865" s="49"/>
      <c r="E1047865" s="28"/>
    </row>
    <row r="1047866" spans="3:5" s="25" customFormat="1" ht="14" hidden="1" x14ac:dyDescent="0.3">
      <c r="C1047866" s="48"/>
      <c r="D1047866" s="49"/>
      <c r="E1047866" s="28"/>
    </row>
    <row r="1047867" spans="3:5" s="25" customFormat="1" ht="14" hidden="1" x14ac:dyDescent="0.3">
      <c r="C1047867" s="48"/>
      <c r="D1047867" s="49"/>
      <c r="E1047867" s="28"/>
    </row>
    <row r="1047868" spans="3:5" s="25" customFormat="1" ht="14" hidden="1" x14ac:dyDescent="0.3">
      <c r="C1047868" s="48"/>
      <c r="D1047868" s="49"/>
      <c r="E1047868" s="28"/>
    </row>
    <row r="1047869" spans="3:5" s="25" customFormat="1" ht="14" hidden="1" x14ac:dyDescent="0.3">
      <c r="C1047869" s="48"/>
      <c r="D1047869" s="49"/>
      <c r="E1047869" s="28"/>
    </row>
    <row r="1047870" spans="3:5" s="25" customFormat="1" ht="14" hidden="1" x14ac:dyDescent="0.3">
      <c r="C1047870" s="48"/>
      <c r="D1047870" s="49"/>
      <c r="E1047870" s="28"/>
    </row>
    <row r="1047871" spans="3:5" s="25" customFormat="1" ht="14" hidden="1" x14ac:dyDescent="0.3">
      <c r="C1047871" s="48"/>
      <c r="D1047871" s="49"/>
      <c r="E1047871" s="28"/>
    </row>
    <row r="1047872" spans="3:5" s="25" customFormat="1" ht="14" hidden="1" x14ac:dyDescent="0.3">
      <c r="C1047872" s="48"/>
      <c r="D1047872" s="49"/>
      <c r="E1047872" s="28"/>
    </row>
    <row r="1047873" spans="3:5" s="25" customFormat="1" ht="14" hidden="1" x14ac:dyDescent="0.3">
      <c r="C1047873" s="48"/>
      <c r="D1047873" s="49"/>
      <c r="E1047873" s="28"/>
    </row>
    <row r="1047874" spans="3:5" s="25" customFormat="1" ht="14" hidden="1" x14ac:dyDescent="0.3">
      <c r="C1047874" s="48"/>
      <c r="D1047874" s="49"/>
      <c r="E1047874" s="28"/>
    </row>
    <row r="1047875" spans="3:5" s="25" customFormat="1" ht="14" hidden="1" x14ac:dyDescent="0.3">
      <c r="C1047875" s="48"/>
      <c r="D1047875" s="49"/>
      <c r="E1047875" s="28"/>
    </row>
    <row r="1047876" spans="3:5" s="25" customFormat="1" ht="14" hidden="1" x14ac:dyDescent="0.3">
      <c r="C1047876" s="48"/>
      <c r="D1047876" s="49"/>
      <c r="E1047876" s="28"/>
    </row>
    <row r="1047877" spans="3:5" s="25" customFormat="1" ht="14" hidden="1" x14ac:dyDescent="0.3">
      <c r="C1047877" s="48"/>
      <c r="D1047877" s="49"/>
      <c r="E1047877" s="28"/>
    </row>
    <row r="1047878" spans="3:5" s="25" customFormat="1" ht="14" hidden="1" x14ac:dyDescent="0.3">
      <c r="C1047878" s="48"/>
      <c r="D1047878" s="49"/>
      <c r="E1047878" s="28"/>
    </row>
    <row r="1047879" spans="3:5" s="25" customFormat="1" ht="14" hidden="1" x14ac:dyDescent="0.3">
      <c r="C1047879" s="48"/>
      <c r="D1047879" s="49"/>
      <c r="E1047879" s="28"/>
    </row>
    <row r="1047880" spans="3:5" s="25" customFormat="1" ht="14" hidden="1" x14ac:dyDescent="0.3">
      <c r="C1047880" s="48"/>
      <c r="D1047880" s="49"/>
      <c r="E1047880" s="28"/>
    </row>
    <row r="1047881" spans="3:5" s="25" customFormat="1" ht="14" hidden="1" x14ac:dyDescent="0.3">
      <c r="C1047881" s="48"/>
      <c r="D1047881" s="49"/>
      <c r="E1047881" s="28"/>
    </row>
    <row r="1047882" spans="3:5" s="25" customFormat="1" ht="14" hidden="1" x14ac:dyDescent="0.3">
      <c r="C1047882" s="48"/>
      <c r="D1047882" s="49"/>
      <c r="E1047882" s="28"/>
    </row>
    <row r="1047883" spans="3:5" s="25" customFormat="1" ht="14" hidden="1" x14ac:dyDescent="0.3">
      <c r="C1047883" s="48"/>
      <c r="D1047883" s="49"/>
      <c r="E1047883" s="28"/>
    </row>
    <row r="1047884" spans="3:5" s="25" customFormat="1" ht="14" hidden="1" x14ac:dyDescent="0.3">
      <c r="C1047884" s="48"/>
      <c r="D1047884" s="49"/>
      <c r="E1047884" s="28"/>
    </row>
    <row r="1047885" spans="3:5" s="25" customFormat="1" ht="14" hidden="1" x14ac:dyDescent="0.3">
      <c r="C1047885" s="48"/>
      <c r="D1047885" s="49"/>
      <c r="E1047885" s="28"/>
    </row>
    <row r="1047886" spans="3:5" s="25" customFormat="1" ht="14" hidden="1" x14ac:dyDescent="0.3">
      <c r="C1047886" s="48"/>
      <c r="D1047886" s="49"/>
      <c r="E1047886" s="28"/>
    </row>
    <row r="1047887" spans="3:5" s="25" customFormat="1" ht="14" hidden="1" x14ac:dyDescent="0.3">
      <c r="C1047887" s="48"/>
      <c r="D1047887" s="49"/>
      <c r="E1047887" s="28"/>
    </row>
    <row r="1047888" spans="3:5" s="25" customFormat="1" ht="14" hidden="1" x14ac:dyDescent="0.3">
      <c r="C1047888" s="48"/>
      <c r="D1047888" s="49"/>
      <c r="E1047888" s="28"/>
    </row>
    <row r="1047889" spans="3:5" s="25" customFormat="1" ht="14" hidden="1" x14ac:dyDescent="0.3">
      <c r="C1047889" s="48"/>
      <c r="D1047889" s="49"/>
      <c r="E1047889" s="28"/>
    </row>
    <row r="1047890" spans="3:5" s="25" customFormat="1" ht="14" hidden="1" x14ac:dyDescent="0.3">
      <c r="C1047890" s="48"/>
      <c r="D1047890" s="49"/>
      <c r="E1047890" s="28"/>
    </row>
    <row r="1047891" spans="3:5" s="25" customFormat="1" ht="14" hidden="1" x14ac:dyDescent="0.3">
      <c r="C1047891" s="48"/>
      <c r="D1047891" s="49"/>
      <c r="E1047891" s="28"/>
    </row>
    <row r="1047892" spans="3:5" s="25" customFormat="1" ht="14" hidden="1" x14ac:dyDescent="0.3">
      <c r="C1047892" s="48"/>
      <c r="D1047892" s="49"/>
      <c r="E1047892" s="28"/>
    </row>
    <row r="1047893" spans="3:5" s="25" customFormat="1" ht="14" hidden="1" x14ac:dyDescent="0.3">
      <c r="C1047893" s="48"/>
      <c r="D1047893" s="49"/>
      <c r="E1047893" s="28"/>
    </row>
    <row r="1047894" spans="3:5" s="25" customFormat="1" ht="14" hidden="1" x14ac:dyDescent="0.3">
      <c r="C1047894" s="48"/>
      <c r="D1047894" s="49"/>
      <c r="E1047894" s="28"/>
    </row>
    <row r="1047895" spans="3:5" s="25" customFormat="1" ht="14" hidden="1" x14ac:dyDescent="0.3">
      <c r="C1047895" s="48"/>
      <c r="D1047895" s="49"/>
      <c r="E1047895" s="28"/>
    </row>
    <row r="1047896" spans="3:5" s="25" customFormat="1" ht="14" hidden="1" x14ac:dyDescent="0.3">
      <c r="C1047896" s="48"/>
      <c r="D1047896" s="49"/>
      <c r="E1047896" s="28"/>
    </row>
    <row r="1047897" spans="3:5" s="25" customFormat="1" ht="14" hidden="1" x14ac:dyDescent="0.3">
      <c r="C1047897" s="48"/>
      <c r="D1047897" s="49"/>
      <c r="E1047897" s="28"/>
    </row>
    <row r="1047898" spans="3:5" s="25" customFormat="1" ht="14" hidden="1" x14ac:dyDescent="0.3">
      <c r="C1047898" s="48"/>
      <c r="D1047898" s="49"/>
      <c r="E1047898" s="28"/>
    </row>
    <row r="1047899" spans="3:5" s="25" customFormat="1" ht="14" hidden="1" x14ac:dyDescent="0.3">
      <c r="C1047899" s="48"/>
      <c r="D1047899" s="49"/>
      <c r="E1047899" s="28"/>
    </row>
    <row r="1047900" spans="3:5" s="25" customFormat="1" ht="14" hidden="1" x14ac:dyDescent="0.3">
      <c r="C1047900" s="48"/>
      <c r="D1047900" s="49"/>
      <c r="E1047900" s="28"/>
    </row>
    <row r="1047901" spans="3:5" s="25" customFormat="1" ht="14" hidden="1" x14ac:dyDescent="0.3">
      <c r="C1047901" s="48"/>
      <c r="D1047901" s="49"/>
      <c r="E1047901" s="28"/>
    </row>
    <row r="1047902" spans="3:5" s="25" customFormat="1" ht="14" hidden="1" x14ac:dyDescent="0.3">
      <c r="C1047902" s="48"/>
      <c r="D1047902" s="49"/>
      <c r="E1047902" s="28"/>
    </row>
    <row r="1047903" spans="3:5" s="25" customFormat="1" ht="14" hidden="1" x14ac:dyDescent="0.3">
      <c r="C1047903" s="48"/>
      <c r="D1047903" s="49"/>
      <c r="E1047903" s="28"/>
    </row>
    <row r="1047904" spans="3:5" s="25" customFormat="1" ht="14" hidden="1" x14ac:dyDescent="0.3">
      <c r="C1047904" s="48"/>
      <c r="D1047904" s="49"/>
      <c r="E1047904" s="28"/>
    </row>
    <row r="1047905" spans="3:5" s="25" customFormat="1" ht="14" hidden="1" x14ac:dyDescent="0.3">
      <c r="C1047905" s="48"/>
      <c r="D1047905" s="49"/>
      <c r="E1047905" s="28"/>
    </row>
    <row r="1047906" spans="3:5" s="25" customFormat="1" ht="14" hidden="1" x14ac:dyDescent="0.3">
      <c r="C1047906" s="48"/>
      <c r="D1047906" s="49"/>
      <c r="E1047906" s="28"/>
    </row>
    <row r="1047907" spans="3:5" s="25" customFormat="1" ht="14" hidden="1" x14ac:dyDescent="0.3">
      <c r="C1047907" s="48"/>
      <c r="D1047907" s="49"/>
      <c r="E1047907" s="28"/>
    </row>
    <row r="1047908" spans="3:5" s="25" customFormat="1" ht="14" hidden="1" x14ac:dyDescent="0.3">
      <c r="C1047908" s="48"/>
      <c r="D1047908" s="49"/>
      <c r="E1047908" s="28"/>
    </row>
    <row r="1047909" spans="3:5" s="25" customFormat="1" ht="14" hidden="1" x14ac:dyDescent="0.3">
      <c r="C1047909" s="48"/>
      <c r="D1047909" s="49"/>
      <c r="E1047909" s="28"/>
    </row>
    <row r="1047910" spans="3:5" s="25" customFormat="1" ht="14" hidden="1" x14ac:dyDescent="0.3">
      <c r="C1047910" s="48"/>
      <c r="D1047910" s="49"/>
      <c r="E1047910" s="28"/>
    </row>
    <row r="1047911" spans="3:5" s="25" customFormat="1" ht="14" hidden="1" x14ac:dyDescent="0.3">
      <c r="C1047911" s="48"/>
      <c r="D1047911" s="49"/>
      <c r="E1047911" s="28"/>
    </row>
    <row r="1047912" spans="3:5" s="25" customFormat="1" ht="14" hidden="1" x14ac:dyDescent="0.3">
      <c r="C1047912" s="48"/>
      <c r="D1047912" s="49"/>
      <c r="E1047912" s="28"/>
    </row>
    <row r="1047913" spans="3:5" s="25" customFormat="1" ht="14" hidden="1" x14ac:dyDescent="0.3">
      <c r="C1047913" s="48"/>
      <c r="D1047913" s="49"/>
      <c r="E1047913" s="28"/>
    </row>
    <row r="1047914" spans="3:5" s="25" customFormat="1" ht="14" hidden="1" x14ac:dyDescent="0.3">
      <c r="C1047914" s="48"/>
      <c r="D1047914" s="49"/>
      <c r="E1047914" s="28"/>
    </row>
    <row r="1047915" spans="3:5" s="25" customFormat="1" ht="14" hidden="1" x14ac:dyDescent="0.3">
      <c r="C1047915" s="48"/>
      <c r="D1047915" s="49"/>
      <c r="E1047915" s="28"/>
    </row>
    <row r="1047916" spans="3:5" s="25" customFormat="1" ht="14" hidden="1" x14ac:dyDescent="0.3">
      <c r="C1047916" s="48"/>
      <c r="D1047916" s="49"/>
      <c r="E1047916" s="28"/>
    </row>
    <row r="1047917" spans="3:5" s="25" customFormat="1" ht="14" hidden="1" x14ac:dyDescent="0.3">
      <c r="C1047917" s="48"/>
      <c r="D1047917" s="49"/>
      <c r="E1047917" s="28"/>
    </row>
    <row r="1047918" spans="3:5" s="25" customFormat="1" ht="14" hidden="1" x14ac:dyDescent="0.3">
      <c r="C1047918" s="48"/>
      <c r="D1047918" s="49"/>
      <c r="E1047918" s="28"/>
    </row>
    <row r="1047919" spans="3:5" s="25" customFormat="1" ht="14" hidden="1" x14ac:dyDescent="0.3">
      <c r="C1047919" s="48"/>
      <c r="D1047919" s="49"/>
      <c r="E1047919" s="28"/>
    </row>
    <row r="1047920" spans="3:5" s="25" customFormat="1" ht="14" hidden="1" x14ac:dyDescent="0.3">
      <c r="C1047920" s="48"/>
      <c r="D1047920" s="49"/>
      <c r="E1047920" s="28"/>
    </row>
    <row r="1047921" spans="3:5" s="25" customFormat="1" ht="14" hidden="1" x14ac:dyDescent="0.3">
      <c r="C1047921" s="48"/>
      <c r="D1047921" s="49"/>
      <c r="E1047921" s="28"/>
    </row>
    <row r="1047922" spans="3:5" s="25" customFormat="1" ht="14" hidden="1" x14ac:dyDescent="0.3">
      <c r="C1047922" s="48"/>
      <c r="D1047922" s="49"/>
      <c r="E1047922" s="28"/>
    </row>
    <row r="1047923" spans="3:5" s="25" customFormat="1" ht="14" hidden="1" x14ac:dyDescent="0.3">
      <c r="C1047923" s="48"/>
      <c r="D1047923" s="49"/>
      <c r="E1047923" s="28"/>
    </row>
    <row r="1047924" spans="3:5" s="25" customFormat="1" ht="14" hidden="1" x14ac:dyDescent="0.3">
      <c r="C1047924" s="48"/>
      <c r="D1047924" s="49"/>
      <c r="E1047924" s="28"/>
    </row>
    <row r="1047925" spans="3:5" s="25" customFormat="1" ht="14" hidden="1" x14ac:dyDescent="0.3">
      <c r="C1047925" s="48"/>
      <c r="D1047925" s="49"/>
      <c r="E1047925" s="28"/>
    </row>
    <row r="1047926" spans="3:5" s="25" customFormat="1" ht="14" hidden="1" x14ac:dyDescent="0.3">
      <c r="C1047926" s="48"/>
      <c r="D1047926" s="49"/>
      <c r="E1047926" s="28"/>
    </row>
    <row r="1047927" spans="3:5" s="25" customFormat="1" ht="14" hidden="1" x14ac:dyDescent="0.3">
      <c r="C1047927" s="48"/>
      <c r="D1047927" s="49"/>
      <c r="E1047927" s="28"/>
    </row>
    <row r="1047928" spans="3:5" s="25" customFormat="1" ht="14" hidden="1" x14ac:dyDescent="0.3">
      <c r="C1047928" s="48"/>
      <c r="D1047928" s="49"/>
      <c r="E1047928" s="28"/>
    </row>
    <row r="1047929" spans="3:5" s="25" customFormat="1" ht="14" hidden="1" x14ac:dyDescent="0.3">
      <c r="C1047929" s="48"/>
      <c r="D1047929" s="49"/>
      <c r="E1047929" s="28"/>
    </row>
    <row r="1047930" spans="3:5" s="25" customFormat="1" ht="14" hidden="1" x14ac:dyDescent="0.3">
      <c r="C1047930" s="48"/>
      <c r="D1047930" s="49"/>
      <c r="E1047930" s="28"/>
    </row>
    <row r="1047931" spans="3:5" s="25" customFormat="1" ht="14" hidden="1" x14ac:dyDescent="0.3">
      <c r="C1047931" s="48"/>
      <c r="D1047931" s="49"/>
      <c r="E1047931" s="28"/>
    </row>
    <row r="1047932" spans="3:5" s="25" customFormat="1" ht="14" hidden="1" x14ac:dyDescent="0.3">
      <c r="C1047932" s="48"/>
      <c r="D1047932" s="49"/>
      <c r="E1047932" s="28"/>
    </row>
    <row r="1047933" spans="3:5" s="25" customFormat="1" ht="14" hidden="1" x14ac:dyDescent="0.3">
      <c r="C1047933" s="48"/>
      <c r="D1047933" s="49"/>
      <c r="E1047933" s="28"/>
    </row>
    <row r="1047934" spans="3:5" s="25" customFormat="1" ht="14" hidden="1" x14ac:dyDescent="0.3">
      <c r="C1047934" s="48"/>
      <c r="D1047934" s="49"/>
      <c r="E1047934" s="28"/>
    </row>
    <row r="1047935" spans="3:5" s="25" customFormat="1" ht="14" hidden="1" x14ac:dyDescent="0.3">
      <c r="C1047935" s="48"/>
      <c r="D1047935" s="49"/>
      <c r="E1047935" s="28"/>
    </row>
    <row r="1047936" spans="3:5" s="25" customFormat="1" ht="14" hidden="1" x14ac:dyDescent="0.3">
      <c r="C1047936" s="48"/>
      <c r="D1047936" s="49"/>
      <c r="E1047936" s="28"/>
    </row>
    <row r="1047937" spans="3:5" s="25" customFormat="1" ht="14" hidden="1" x14ac:dyDescent="0.3">
      <c r="C1047937" s="48"/>
      <c r="D1047937" s="49"/>
      <c r="E1047937" s="28"/>
    </row>
    <row r="1047938" spans="3:5" s="25" customFormat="1" ht="14" hidden="1" x14ac:dyDescent="0.3">
      <c r="C1047938" s="48"/>
      <c r="D1047938" s="49"/>
      <c r="E1047938" s="28"/>
    </row>
    <row r="1047939" spans="3:5" s="25" customFormat="1" ht="14" hidden="1" x14ac:dyDescent="0.3">
      <c r="C1047939" s="48"/>
      <c r="D1047939" s="49"/>
      <c r="E1047939" s="28"/>
    </row>
    <row r="1047940" spans="3:5" s="25" customFormat="1" ht="14" hidden="1" x14ac:dyDescent="0.3">
      <c r="C1047940" s="48"/>
      <c r="D1047940" s="49"/>
      <c r="E1047940" s="28"/>
    </row>
    <row r="1047941" spans="3:5" s="25" customFormat="1" ht="14" hidden="1" x14ac:dyDescent="0.3">
      <c r="C1047941" s="48"/>
      <c r="D1047941" s="49"/>
      <c r="E1047941" s="28"/>
    </row>
    <row r="1047942" spans="3:5" s="25" customFormat="1" ht="14" hidden="1" x14ac:dyDescent="0.3">
      <c r="C1047942" s="48"/>
      <c r="D1047942" s="49"/>
      <c r="E1047942" s="28"/>
    </row>
    <row r="1047943" spans="3:5" s="25" customFormat="1" ht="14" hidden="1" x14ac:dyDescent="0.3">
      <c r="C1047943" s="48"/>
      <c r="D1047943" s="49"/>
      <c r="E1047943" s="28"/>
    </row>
    <row r="1047944" spans="3:5" s="25" customFormat="1" ht="14" hidden="1" x14ac:dyDescent="0.3">
      <c r="C1047944" s="48"/>
      <c r="D1047944" s="49"/>
      <c r="E1047944" s="28"/>
    </row>
    <row r="1047945" spans="3:5" s="25" customFormat="1" ht="14" hidden="1" x14ac:dyDescent="0.3">
      <c r="C1047945" s="48"/>
      <c r="D1047945" s="49"/>
      <c r="E1047945" s="28"/>
    </row>
    <row r="1047946" spans="3:5" s="25" customFormat="1" ht="14" hidden="1" x14ac:dyDescent="0.3">
      <c r="C1047946" s="48"/>
      <c r="D1047946" s="49"/>
      <c r="E1047946" s="28"/>
    </row>
    <row r="1047947" spans="3:5" s="25" customFormat="1" ht="14" hidden="1" x14ac:dyDescent="0.3">
      <c r="C1047947" s="48"/>
      <c r="D1047947" s="49"/>
      <c r="E1047947" s="28"/>
    </row>
    <row r="1047948" spans="3:5" s="25" customFormat="1" ht="14" hidden="1" x14ac:dyDescent="0.3">
      <c r="C1047948" s="48"/>
      <c r="D1047948" s="49"/>
      <c r="E1047948" s="28"/>
    </row>
    <row r="1047949" spans="3:5" s="25" customFormat="1" ht="14" hidden="1" x14ac:dyDescent="0.3">
      <c r="C1047949" s="48"/>
      <c r="D1047949" s="49"/>
      <c r="E1047949" s="28"/>
    </row>
    <row r="1047950" spans="3:5" s="25" customFormat="1" ht="14" hidden="1" x14ac:dyDescent="0.3">
      <c r="C1047950" s="48"/>
      <c r="D1047950" s="49"/>
      <c r="E1047950" s="28"/>
    </row>
    <row r="1047951" spans="3:5" s="25" customFormat="1" ht="14" hidden="1" x14ac:dyDescent="0.3">
      <c r="C1047951" s="48"/>
      <c r="D1047951" s="49"/>
      <c r="E1047951" s="28"/>
    </row>
    <row r="1047952" spans="3:5" s="25" customFormat="1" ht="14" hidden="1" x14ac:dyDescent="0.3">
      <c r="C1047952" s="48"/>
      <c r="D1047952" s="49"/>
      <c r="E1047952" s="28"/>
    </row>
    <row r="1047953" spans="3:5" s="25" customFormat="1" ht="14" hidden="1" x14ac:dyDescent="0.3">
      <c r="C1047953" s="48"/>
      <c r="D1047953" s="49"/>
      <c r="E1047953" s="28"/>
    </row>
    <row r="1047954" spans="3:5" s="25" customFormat="1" ht="14" hidden="1" x14ac:dyDescent="0.3">
      <c r="C1047954" s="48"/>
      <c r="D1047954" s="49"/>
      <c r="E1047954" s="28"/>
    </row>
    <row r="1047955" spans="3:5" s="25" customFormat="1" ht="14" hidden="1" x14ac:dyDescent="0.3">
      <c r="C1047955" s="48"/>
      <c r="D1047955" s="49"/>
      <c r="E1047955" s="28"/>
    </row>
    <row r="1047956" spans="3:5" s="25" customFormat="1" ht="14" hidden="1" x14ac:dyDescent="0.3">
      <c r="C1047956" s="48"/>
      <c r="D1047956" s="49"/>
      <c r="E1047956" s="28"/>
    </row>
    <row r="1047957" spans="3:5" s="25" customFormat="1" ht="14" hidden="1" x14ac:dyDescent="0.3">
      <c r="C1047957" s="48"/>
      <c r="D1047957" s="49"/>
      <c r="E1047957" s="28"/>
    </row>
    <row r="1047958" spans="3:5" s="25" customFormat="1" ht="14" hidden="1" x14ac:dyDescent="0.3">
      <c r="C1047958" s="48"/>
      <c r="D1047958" s="49"/>
      <c r="E1047958" s="28"/>
    </row>
    <row r="1047959" spans="3:5" s="25" customFormat="1" ht="14" hidden="1" x14ac:dyDescent="0.3">
      <c r="C1047959" s="48"/>
      <c r="D1047959" s="49"/>
      <c r="E1047959" s="28"/>
    </row>
    <row r="1047960" spans="3:5" s="25" customFormat="1" ht="14" hidden="1" x14ac:dyDescent="0.3">
      <c r="C1047960" s="48"/>
      <c r="D1047960" s="49"/>
      <c r="E1047960" s="28"/>
    </row>
    <row r="1047961" spans="3:5" s="25" customFormat="1" ht="14" hidden="1" x14ac:dyDescent="0.3">
      <c r="C1047961" s="48"/>
      <c r="D1047961" s="49"/>
      <c r="E1047961" s="28"/>
    </row>
    <row r="1047962" spans="3:5" s="25" customFormat="1" ht="14" hidden="1" x14ac:dyDescent="0.3">
      <c r="C1047962" s="48"/>
      <c r="D1047962" s="49"/>
      <c r="E1047962" s="28"/>
    </row>
    <row r="1047963" spans="3:5" s="25" customFormat="1" ht="14" hidden="1" x14ac:dyDescent="0.3">
      <c r="C1047963" s="48"/>
      <c r="D1047963" s="49"/>
      <c r="E1047963" s="28"/>
    </row>
    <row r="1047964" spans="3:5" s="25" customFormat="1" ht="14" hidden="1" x14ac:dyDescent="0.3">
      <c r="C1047964" s="48"/>
      <c r="D1047964" s="49"/>
      <c r="E1047964" s="28"/>
    </row>
    <row r="1047965" spans="3:5" s="25" customFormat="1" ht="14" hidden="1" x14ac:dyDescent="0.3">
      <c r="C1047965" s="48"/>
      <c r="D1047965" s="49"/>
      <c r="E1047965" s="28"/>
    </row>
    <row r="1047966" spans="3:5" s="25" customFormat="1" ht="14" hidden="1" x14ac:dyDescent="0.3">
      <c r="C1047966" s="48"/>
      <c r="D1047966" s="49"/>
      <c r="E1047966" s="28"/>
    </row>
    <row r="1047967" spans="3:5" s="25" customFormat="1" ht="14" hidden="1" x14ac:dyDescent="0.3">
      <c r="C1047967" s="48"/>
      <c r="D1047967" s="49"/>
      <c r="E1047967" s="28"/>
    </row>
    <row r="1047968" spans="3:5" s="25" customFormat="1" ht="14" hidden="1" x14ac:dyDescent="0.3">
      <c r="C1047968" s="48"/>
      <c r="D1047968" s="49"/>
      <c r="E1047968" s="28"/>
    </row>
    <row r="1047969" spans="3:5" s="25" customFormat="1" ht="14" hidden="1" x14ac:dyDescent="0.3">
      <c r="C1047969" s="48"/>
      <c r="D1047969" s="49"/>
      <c r="E1047969" s="28"/>
    </row>
    <row r="1047970" spans="3:5" s="25" customFormat="1" ht="14" hidden="1" x14ac:dyDescent="0.3">
      <c r="C1047970" s="48"/>
      <c r="D1047970" s="49"/>
      <c r="E1047970" s="28"/>
    </row>
    <row r="1047971" spans="3:5" s="25" customFormat="1" ht="14" hidden="1" x14ac:dyDescent="0.3">
      <c r="C1047971" s="48"/>
      <c r="D1047971" s="49"/>
      <c r="E1047971" s="28"/>
    </row>
    <row r="1047972" spans="3:5" s="25" customFormat="1" ht="14" hidden="1" x14ac:dyDescent="0.3">
      <c r="C1047972" s="48"/>
      <c r="D1047972" s="49"/>
      <c r="E1047972" s="28"/>
    </row>
    <row r="1047973" spans="3:5" s="25" customFormat="1" ht="14" hidden="1" x14ac:dyDescent="0.3">
      <c r="C1047973" s="48"/>
      <c r="D1047973" s="49"/>
      <c r="E1047973" s="28"/>
    </row>
    <row r="1047974" spans="3:5" s="25" customFormat="1" ht="14" hidden="1" x14ac:dyDescent="0.3">
      <c r="C1047974" s="48"/>
      <c r="D1047974" s="49"/>
      <c r="E1047974" s="28"/>
    </row>
    <row r="1047975" spans="3:5" s="25" customFormat="1" ht="14" hidden="1" x14ac:dyDescent="0.3">
      <c r="C1047975" s="48"/>
      <c r="D1047975" s="49"/>
      <c r="E1047975" s="28"/>
    </row>
    <row r="1047976" spans="3:5" s="25" customFormat="1" ht="14" hidden="1" x14ac:dyDescent="0.3">
      <c r="C1047976" s="48"/>
      <c r="D1047976" s="49"/>
      <c r="E1047976" s="28"/>
    </row>
    <row r="1047977" spans="3:5" s="25" customFormat="1" ht="14" hidden="1" x14ac:dyDescent="0.3">
      <c r="C1047977" s="48"/>
      <c r="D1047977" s="49"/>
      <c r="E1047977" s="28"/>
    </row>
    <row r="1047978" spans="3:5" s="25" customFormat="1" ht="14" hidden="1" x14ac:dyDescent="0.3">
      <c r="C1047978" s="48"/>
      <c r="D1047978" s="49"/>
      <c r="E1047978" s="28"/>
    </row>
    <row r="1047979" spans="3:5" s="25" customFormat="1" ht="14" hidden="1" x14ac:dyDescent="0.3">
      <c r="C1047979" s="48"/>
      <c r="D1047979" s="49"/>
      <c r="E1047979" s="28"/>
    </row>
    <row r="1047980" spans="3:5" s="25" customFormat="1" ht="14" hidden="1" x14ac:dyDescent="0.3">
      <c r="C1047980" s="48"/>
      <c r="D1047980" s="49"/>
      <c r="E1047980" s="28"/>
    </row>
    <row r="1047981" spans="3:5" s="25" customFormat="1" ht="14" hidden="1" x14ac:dyDescent="0.3">
      <c r="C1047981" s="48"/>
      <c r="D1047981" s="49"/>
      <c r="E1047981" s="28"/>
    </row>
    <row r="1047982" spans="3:5" s="25" customFormat="1" ht="14" hidden="1" x14ac:dyDescent="0.3">
      <c r="C1047982" s="48"/>
      <c r="D1047982" s="49"/>
      <c r="E1047982" s="28"/>
    </row>
    <row r="1047983" spans="3:5" s="25" customFormat="1" ht="14" hidden="1" x14ac:dyDescent="0.3">
      <c r="C1047983" s="48"/>
      <c r="D1047983" s="49"/>
      <c r="E1047983" s="28"/>
    </row>
    <row r="1047984" spans="3:5" s="25" customFormat="1" ht="14" hidden="1" x14ac:dyDescent="0.3">
      <c r="C1047984" s="48"/>
      <c r="D1047984" s="49"/>
      <c r="E1047984" s="28"/>
    </row>
    <row r="1047985" spans="3:5" s="25" customFormat="1" ht="14" hidden="1" x14ac:dyDescent="0.3">
      <c r="C1047985" s="48"/>
      <c r="D1047985" s="49"/>
      <c r="E1047985" s="28"/>
    </row>
    <row r="1047986" spans="3:5" s="25" customFormat="1" ht="14" hidden="1" x14ac:dyDescent="0.3">
      <c r="C1047986" s="48"/>
      <c r="D1047986" s="49"/>
      <c r="E1047986" s="28"/>
    </row>
    <row r="1047987" spans="3:5" s="25" customFormat="1" ht="14" hidden="1" x14ac:dyDescent="0.3">
      <c r="C1047987" s="48"/>
      <c r="D1047987" s="49"/>
      <c r="E1047987" s="28"/>
    </row>
    <row r="1047988" spans="3:5" s="25" customFormat="1" ht="14" hidden="1" x14ac:dyDescent="0.3">
      <c r="C1047988" s="48"/>
      <c r="D1047988" s="49"/>
      <c r="E1047988" s="28"/>
    </row>
    <row r="1047989" spans="3:5" s="25" customFormat="1" ht="14" hidden="1" x14ac:dyDescent="0.3">
      <c r="C1047989" s="48"/>
      <c r="D1047989" s="49"/>
      <c r="E1047989" s="28"/>
    </row>
    <row r="1047990" spans="3:5" s="25" customFormat="1" ht="14" hidden="1" x14ac:dyDescent="0.3">
      <c r="C1047990" s="48"/>
      <c r="D1047990" s="49"/>
      <c r="E1047990" s="28"/>
    </row>
    <row r="1047991" spans="3:5" s="25" customFormat="1" ht="14" hidden="1" x14ac:dyDescent="0.3">
      <c r="C1047991" s="48"/>
      <c r="D1047991" s="49"/>
      <c r="E1047991" s="28"/>
    </row>
    <row r="1047992" spans="3:5" s="25" customFormat="1" ht="14" hidden="1" x14ac:dyDescent="0.3">
      <c r="C1047992" s="48"/>
      <c r="D1047992" s="49"/>
      <c r="E1047992" s="28"/>
    </row>
    <row r="1047993" spans="3:5" s="25" customFormat="1" ht="14" hidden="1" x14ac:dyDescent="0.3">
      <c r="C1047993" s="48"/>
      <c r="D1047993" s="49"/>
      <c r="E1047993" s="28"/>
    </row>
    <row r="1047994" spans="3:5" s="25" customFormat="1" ht="14" hidden="1" x14ac:dyDescent="0.3">
      <c r="C1047994" s="48"/>
      <c r="D1047994" s="49"/>
      <c r="E1047994" s="28"/>
    </row>
    <row r="1047995" spans="3:5" s="25" customFormat="1" ht="14" hidden="1" x14ac:dyDescent="0.3">
      <c r="C1047995" s="48"/>
      <c r="D1047995" s="49"/>
      <c r="E1047995" s="28"/>
    </row>
    <row r="1047996" spans="3:5" s="25" customFormat="1" ht="14" hidden="1" x14ac:dyDescent="0.3">
      <c r="C1047996" s="48"/>
      <c r="D1047996" s="49"/>
      <c r="E1047996" s="28"/>
    </row>
    <row r="1047997" spans="3:5" s="25" customFormat="1" ht="14" hidden="1" x14ac:dyDescent="0.3">
      <c r="C1047997" s="48"/>
      <c r="D1047997" s="49"/>
      <c r="E1047997" s="28"/>
    </row>
    <row r="1047998" spans="3:5" s="25" customFormat="1" ht="14" hidden="1" x14ac:dyDescent="0.3">
      <c r="C1047998" s="48"/>
      <c r="D1047998" s="49"/>
      <c r="E1047998" s="28"/>
    </row>
    <row r="1047999" spans="3:5" s="25" customFormat="1" ht="14" hidden="1" x14ac:dyDescent="0.3">
      <c r="C1047999" s="48"/>
      <c r="D1047999" s="49"/>
      <c r="E1047999" s="28"/>
    </row>
    <row r="1048000" spans="3:5" s="25" customFormat="1" ht="14" hidden="1" x14ac:dyDescent="0.3">
      <c r="C1048000" s="48"/>
      <c r="D1048000" s="49"/>
      <c r="E1048000" s="28"/>
    </row>
    <row r="1048001" spans="3:5" s="25" customFormat="1" ht="14" hidden="1" x14ac:dyDescent="0.3">
      <c r="C1048001" s="48"/>
      <c r="D1048001" s="49"/>
      <c r="E1048001" s="28"/>
    </row>
    <row r="1048002" spans="3:5" s="25" customFormat="1" ht="14" hidden="1" x14ac:dyDescent="0.3">
      <c r="C1048002" s="48"/>
      <c r="D1048002" s="49"/>
      <c r="E1048002" s="28"/>
    </row>
    <row r="1048003" spans="3:5" s="25" customFormat="1" ht="14" hidden="1" x14ac:dyDescent="0.3">
      <c r="C1048003" s="48"/>
      <c r="D1048003" s="49"/>
      <c r="E1048003" s="28"/>
    </row>
    <row r="1048004" spans="3:5" s="25" customFormat="1" ht="14" hidden="1" x14ac:dyDescent="0.3">
      <c r="C1048004" s="48"/>
      <c r="D1048004" s="49"/>
      <c r="E1048004" s="28"/>
    </row>
    <row r="1048005" spans="3:5" s="25" customFormat="1" ht="14" hidden="1" x14ac:dyDescent="0.3">
      <c r="C1048005" s="48"/>
      <c r="D1048005" s="49"/>
      <c r="E1048005" s="28"/>
    </row>
    <row r="1048006" spans="3:5" s="25" customFormat="1" ht="14" hidden="1" x14ac:dyDescent="0.3">
      <c r="C1048006" s="48"/>
      <c r="D1048006" s="49"/>
      <c r="E1048006" s="28"/>
    </row>
    <row r="1048007" spans="3:5" s="25" customFormat="1" ht="14" hidden="1" x14ac:dyDescent="0.3">
      <c r="C1048007" s="48"/>
      <c r="D1048007" s="49"/>
      <c r="E1048007" s="28"/>
    </row>
    <row r="1048008" spans="3:5" s="25" customFormat="1" ht="14" hidden="1" x14ac:dyDescent="0.3">
      <c r="C1048008" s="48"/>
      <c r="D1048008" s="49"/>
      <c r="E1048008" s="28"/>
    </row>
    <row r="1048009" spans="3:5" s="25" customFormat="1" ht="14" hidden="1" x14ac:dyDescent="0.3">
      <c r="C1048009" s="48"/>
      <c r="D1048009" s="49"/>
      <c r="E1048009" s="28"/>
    </row>
    <row r="1048010" spans="3:5" s="25" customFormat="1" ht="14" hidden="1" x14ac:dyDescent="0.3">
      <c r="C1048010" s="48"/>
      <c r="D1048010" s="49"/>
      <c r="E1048010" s="28"/>
    </row>
    <row r="1048011" spans="3:5" s="25" customFormat="1" ht="14" hidden="1" x14ac:dyDescent="0.3">
      <c r="C1048011" s="48"/>
      <c r="D1048011" s="49"/>
      <c r="E1048011" s="28"/>
    </row>
    <row r="1048012" spans="3:5" s="25" customFormat="1" ht="14" hidden="1" x14ac:dyDescent="0.3">
      <c r="C1048012" s="48"/>
      <c r="D1048012" s="49"/>
      <c r="E1048012" s="28"/>
    </row>
    <row r="1048013" spans="3:5" s="25" customFormat="1" ht="14" hidden="1" x14ac:dyDescent="0.3">
      <c r="C1048013" s="48"/>
      <c r="D1048013" s="49"/>
      <c r="E1048013" s="28"/>
    </row>
    <row r="1048014" spans="3:5" s="25" customFormat="1" ht="14" hidden="1" x14ac:dyDescent="0.3">
      <c r="C1048014" s="48"/>
      <c r="D1048014" s="49"/>
      <c r="E1048014" s="28"/>
    </row>
    <row r="1048015" spans="3:5" s="25" customFormat="1" ht="14" hidden="1" x14ac:dyDescent="0.3">
      <c r="C1048015" s="48"/>
      <c r="D1048015" s="49"/>
      <c r="E1048015" s="28"/>
    </row>
    <row r="1048016" spans="3:5" s="25" customFormat="1" ht="14" hidden="1" x14ac:dyDescent="0.3">
      <c r="C1048016" s="48"/>
      <c r="D1048016" s="49"/>
      <c r="E1048016" s="28"/>
    </row>
    <row r="1048017" spans="3:5" s="25" customFormat="1" ht="14" hidden="1" x14ac:dyDescent="0.3">
      <c r="C1048017" s="48"/>
      <c r="D1048017" s="49"/>
      <c r="E1048017" s="28"/>
    </row>
    <row r="1048018" spans="3:5" s="25" customFormat="1" ht="14" hidden="1" x14ac:dyDescent="0.3">
      <c r="C1048018" s="48"/>
      <c r="D1048018" s="49"/>
      <c r="E1048018" s="28"/>
    </row>
    <row r="1048019" spans="3:5" s="25" customFormat="1" ht="14" hidden="1" x14ac:dyDescent="0.3">
      <c r="C1048019" s="48"/>
      <c r="D1048019" s="49"/>
      <c r="E1048019" s="28"/>
    </row>
    <row r="1048020" spans="3:5" s="25" customFormat="1" ht="14" hidden="1" x14ac:dyDescent="0.3">
      <c r="C1048020" s="48"/>
      <c r="D1048020" s="49"/>
      <c r="E1048020" s="28"/>
    </row>
    <row r="1048021" spans="3:5" s="25" customFormat="1" ht="14" hidden="1" x14ac:dyDescent="0.3">
      <c r="C1048021" s="48"/>
      <c r="D1048021" s="49"/>
      <c r="E1048021" s="28"/>
    </row>
    <row r="1048022" spans="3:5" s="25" customFormat="1" ht="14" hidden="1" x14ac:dyDescent="0.3">
      <c r="C1048022" s="48"/>
      <c r="D1048022" s="49"/>
      <c r="E1048022" s="28"/>
    </row>
    <row r="1048023" spans="3:5" s="25" customFormat="1" ht="14" hidden="1" x14ac:dyDescent="0.3">
      <c r="C1048023" s="48"/>
      <c r="D1048023" s="49"/>
      <c r="E1048023" s="28"/>
    </row>
    <row r="1048024" spans="3:5" s="25" customFormat="1" ht="14" hidden="1" x14ac:dyDescent="0.3">
      <c r="C1048024" s="48"/>
      <c r="D1048024" s="49"/>
      <c r="E1048024" s="28"/>
    </row>
    <row r="1048025" spans="3:5" s="25" customFormat="1" ht="14" hidden="1" x14ac:dyDescent="0.3">
      <c r="C1048025" s="48"/>
      <c r="D1048025" s="49"/>
      <c r="E1048025" s="28"/>
    </row>
    <row r="1048026" spans="3:5" s="25" customFormat="1" ht="14" hidden="1" x14ac:dyDescent="0.3">
      <c r="C1048026" s="48"/>
      <c r="D1048026" s="49"/>
      <c r="E1048026" s="28"/>
    </row>
    <row r="1048027" spans="3:5" s="25" customFormat="1" ht="14" hidden="1" x14ac:dyDescent="0.3">
      <c r="C1048027" s="48"/>
      <c r="D1048027" s="49"/>
      <c r="E1048027" s="28"/>
    </row>
    <row r="1048028" spans="3:5" s="25" customFormat="1" ht="14" hidden="1" x14ac:dyDescent="0.3">
      <c r="C1048028" s="48"/>
      <c r="D1048028" s="49"/>
      <c r="E1048028" s="28"/>
    </row>
    <row r="1048029" spans="3:5" s="25" customFormat="1" ht="14" hidden="1" x14ac:dyDescent="0.3">
      <c r="C1048029" s="48"/>
      <c r="D1048029" s="49"/>
      <c r="E1048029" s="28"/>
    </row>
    <row r="1048030" spans="3:5" s="25" customFormat="1" ht="14" hidden="1" x14ac:dyDescent="0.3">
      <c r="C1048030" s="48"/>
      <c r="D1048030" s="49"/>
      <c r="E1048030" s="28"/>
    </row>
    <row r="1048031" spans="3:5" s="25" customFormat="1" ht="14" hidden="1" x14ac:dyDescent="0.3">
      <c r="C1048031" s="48"/>
      <c r="D1048031" s="49"/>
      <c r="E1048031" s="28"/>
    </row>
    <row r="1048032" spans="3:5" s="25" customFormat="1" ht="14" hidden="1" x14ac:dyDescent="0.3">
      <c r="C1048032" s="48"/>
      <c r="D1048032" s="49"/>
      <c r="E1048032" s="28"/>
    </row>
    <row r="1048033" spans="3:5" s="25" customFormat="1" ht="14" hidden="1" x14ac:dyDescent="0.3">
      <c r="C1048033" s="48"/>
      <c r="D1048033" s="49"/>
      <c r="E1048033" s="28"/>
    </row>
    <row r="1048034" spans="3:5" s="25" customFormat="1" ht="14" hidden="1" x14ac:dyDescent="0.3">
      <c r="C1048034" s="48"/>
      <c r="D1048034" s="49"/>
      <c r="E1048034" s="28"/>
    </row>
    <row r="1048035" spans="3:5" s="25" customFormat="1" ht="14" hidden="1" x14ac:dyDescent="0.3">
      <c r="C1048035" s="48"/>
      <c r="D1048035" s="49"/>
      <c r="E1048035" s="28"/>
    </row>
    <row r="1048036" spans="3:5" s="25" customFormat="1" ht="14" hidden="1" x14ac:dyDescent="0.3">
      <c r="C1048036" s="48"/>
      <c r="D1048036" s="49"/>
      <c r="E1048036" s="28"/>
    </row>
    <row r="1048037" spans="3:5" s="25" customFormat="1" ht="14" hidden="1" x14ac:dyDescent="0.3">
      <c r="C1048037" s="48"/>
      <c r="D1048037" s="49"/>
      <c r="E1048037" s="28"/>
    </row>
    <row r="1048038" spans="3:5" s="25" customFormat="1" ht="14" hidden="1" x14ac:dyDescent="0.3">
      <c r="C1048038" s="48"/>
      <c r="D1048038" s="49"/>
      <c r="E1048038" s="28"/>
    </row>
    <row r="1048039" spans="3:5" s="25" customFormat="1" ht="14" hidden="1" x14ac:dyDescent="0.3">
      <c r="C1048039" s="48"/>
      <c r="D1048039" s="49"/>
      <c r="E1048039" s="28"/>
    </row>
    <row r="1048040" spans="3:5" s="25" customFormat="1" ht="14" hidden="1" x14ac:dyDescent="0.3">
      <c r="C1048040" s="48"/>
      <c r="D1048040" s="49"/>
      <c r="E1048040" s="28"/>
    </row>
    <row r="1048041" spans="3:5" s="25" customFormat="1" ht="14" hidden="1" x14ac:dyDescent="0.3">
      <c r="C1048041" s="48"/>
      <c r="D1048041" s="49"/>
      <c r="E1048041" s="28"/>
    </row>
    <row r="1048042" spans="3:5" s="25" customFormat="1" ht="14" hidden="1" x14ac:dyDescent="0.3">
      <c r="C1048042" s="48"/>
      <c r="D1048042" s="49"/>
      <c r="E1048042" s="28"/>
    </row>
    <row r="1048043" spans="3:5" s="25" customFormat="1" ht="14" hidden="1" x14ac:dyDescent="0.3">
      <c r="C1048043" s="48"/>
      <c r="D1048043" s="49"/>
      <c r="E1048043" s="28"/>
    </row>
    <row r="1048044" spans="3:5" s="25" customFormat="1" ht="14" hidden="1" x14ac:dyDescent="0.3">
      <c r="C1048044" s="48"/>
      <c r="D1048044" s="49"/>
      <c r="E1048044" s="28"/>
    </row>
    <row r="1048045" spans="3:5" s="25" customFormat="1" ht="14" hidden="1" x14ac:dyDescent="0.3">
      <c r="C1048045" s="48"/>
      <c r="D1048045" s="49"/>
      <c r="E1048045" s="28"/>
    </row>
    <row r="1048046" spans="3:5" s="25" customFormat="1" ht="14" hidden="1" x14ac:dyDescent="0.3">
      <c r="C1048046" s="48"/>
      <c r="D1048046" s="49"/>
      <c r="E1048046" s="28"/>
    </row>
    <row r="1048047" spans="3:5" s="25" customFormat="1" ht="14" hidden="1" x14ac:dyDescent="0.3">
      <c r="C1048047" s="48"/>
      <c r="D1048047" s="49"/>
      <c r="E1048047" s="28"/>
    </row>
    <row r="1048048" spans="3:5" s="25" customFormat="1" ht="14" hidden="1" x14ac:dyDescent="0.3">
      <c r="C1048048" s="48"/>
      <c r="D1048048" s="49"/>
      <c r="E1048048" s="28"/>
    </row>
    <row r="1048049" spans="3:5" s="25" customFormat="1" ht="14" hidden="1" x14ac:dyDescent="0.3">
      <c r="C1048049" s="48"/>
      <c r="D1048049" s="49"/>
      <c r="E1048049" s="28"/>
    </row>
    <row r="1048050" spans="3:5" s="25" customFormat="1" ht="14" hidden="1" x14ac:dyDescent="0.3">
      <c r="C1048050" s="48"/>
      <c r="D1048050" s="49"/>
      <c r="E1048050" s="28"/>
    </row>
    <row r="1048051" spans="3:5" s="25" customFormat="1" ht="14" hidden="1" x14ac:dyDescent="0.3">
      <c r="C1048051" s="48"/>
      <c r="D1048051" s="49"/>
      <c r="E1048051" s="28"/>
    </row>
    <row r="1048052" spans="3:5" s="25" customFormat="1" ht="14" hidden="1" x14ac:dyDescent="0.3">
      <c r="C1048052" s="48"/>
      <c r="D1048052" s="49"/>
      <c r="E1048052" s="28"/>
    </row>
    <row r="1048053" spans="3:5" s="25" customFormat="1" ht="14" hidden="1" x14ac:dyDescent="0.3">
      <c r="C1048053" s="48"/>
      <c r="D1048053" s="49"/>
      <c r="E1048053" s="28"/>
    </row>
    <row r="1048054" spans="3:5" s="25" customFormat="1" ht="14" hidden="1" x14ac:dyDescent="0.3">
      <c r="C1048054" s="48"/>
      <c r="D1048054" s="49"/>
      <c r="E1048054" s="28"/>
    </row>
    <row r="1048055" spans="3:5" s="25" customFormat="1" ht="14" hidden="1" x14ac:dyDescent="0.3">
      <c r="C1048055" s="48"/>
      <c r="D1048055" s="49"/>
      <c r="E1048055" s="28"/>
    </row>
    <row r="1048056" spans="3:5" s="25" customFormat="1" ht="14" hidden="1" x14ac:dyDescent="0.3">
      <c r="C1048056" s="48"/>
      <c r="D1048056" s="49"/>
      <c r="E1048056" s="28"/>
    </row>
    <row r="1048057" spans="3:5" s="25" customFormat="1" ht="14" hidden="1" x14ac:dyDescent="0.3">
      <c r="C1048057" s="48"/>
      <c r="D1048057" s="49"/>
      <c r="E1048057" s="28"/>
    </row>
    <row r="1048058" spans="3:5" s="25" customFormat="1" ht="14" hidden="1" x14ac:dyDescent="0.3">
      <c r="C1048058" s="48"/>
      <c r="D1048058" s="49"/>
      <c r="E1048058" s="28"/>
    </row>
    <row r="1048059" spans="3:5" s="25" customFormat="1" ht="14" hidden="1" x14ac:dyDescent="0.3">
      <c r="C1048059" s="48"/>
      <c r="D1048059" s="49"/>
      <c r="E1048059" s="28"/>
    </row>
    <row r="1048060" spans="3:5" s="25" customFormat="1" ht="14" hidden="1" x14ac:dyDescent="0.3">
      <c r="C1048060" s="48"/>
      <c r="D1048060" s="49"/>
      <c r="E1048060" s="28"/>
    </row>
    <row r="1048061" spans="3:5" s="25" customFormat="1" ht="14" hidden="1" x14ac:dyDescent="0.3">
      <c r="C1048061" s="48"/>
      <c r="D1048061" s="49"/>
      <c r="E1048061" s="28"/>
    </row>
    <row r="1048062" spans="3:5" s="25" customFormat="1" ht="14" hidden="1" x14ac:dyDescent="0.3">
      <c r="C1048062" s="48"/>
      <c r="D1048062" s="49"/>
      <c r="E1048062" s="28"/>
    </row>
    <row r="1048063" spans="3:5" s="25" customFormat="1" ht="14" hidden="1" x14ac:dyDescent="0.3">
      <c r="C1048063" s="48"/>
      <c r="D1048063" s="49"/>
      <c r="E1048063" s="28"/>
    </row>
    <row r="1048064" spans="3:5" s="25" customFormat="1" ht="14" hidden="1" x14ac:dyDescent="0.3">
      <c r="C1048064" s="48"/>
      <c r="D1048064" s="49"/>
      <c r="E1048064" s="28"/>
    </row>
    <row r="1048065" spans="3:5" s="25" customFormat="1" ht="14" hidden="1" x14ac:dyDescent="0.3">
      <c r="C1048065" s="48"/>
      <c r="D1048065" s="49"/>
      <c r="E1048065" s="28"/>
    </row>
    <row r="1048066" spans="3:5" s="25" customFormat="1" ht="14" hidden="1" x14ac:dyDescent="0.3">
      <c r="C1048066" s="48"/>
      <c r="D1048066" s="49"/>
      <c r="E1048066" s="28"/>
    </row>
    <row r="1048067" spans="3:5" s="25" customFormat="1" ht="14" hidden="1" x14ac:dyDescent="0.3">
      <c r="C1048067" s="48"/>
      <c r="D1048067" s="49"/>
      <c r="E1048067" s="28"/>
    </row>
    <row r="1048068" spans="3:5" s="25" customFormat="1" ht="14" hidden="1" x14ac:dyDescent="0.3">
      <c r="C1048068" s="48"/>
      <c r="D1048068" s="49"/>
      <c r="E1048068" s="28"/>
    </row>
    <row r="1048069" spans="3:5" s="25" customFormat="1" ht="14" hidden="1" x14ac:dyDescent="0.3">
      <c r="C1048069" s="48"/>
      <c r="D1048069" s="49"/>
      <c r="E1048069" s="28"/>
    </row>
    <row r="1048070" spans="3:5" s="25" customFormat="1" ht="14" hidden="1" x14ac:dyDescent="0.3">
      <c r="C1048070" s="48"/>
      <c r="D1048070" s="49"/>
      <c r="E1048070" s="28"/>
    </row>
    <row r="1048071" spans="3:5" s="25" customFormat="1" ht="14" hidden="1" x14ac:dyDescent="0.3">
      <c r="C1048071" s="48"/>
      <c r="D1048071" s="49"/>
      <c r="E1048071" s="28"/>
    </row>
    <row r="1048072" spans="3:5" s="25" customFormat="1" ht="14" hidden="1" x14ac:dyDescent="0.3">
      <c r="C1048072" s="48"/>
      <c r="D1048072" s="49"/>
      <c r="E1048072" s="28"/>
    </row>
    <row r="1048073" spans="3:5" s="25" customFormat="1" ht="14" hidden="1" x14ac:dyDescent="0.3">
      <c r="C1048073" s="48"/>
      <c r="D1048073" s="49"/>
      <c r="E1048073" s="28"/>
    </row>
    <row r="1048074" spans="3:5" s="25" customFormat="1" ht="14" hidden="1" x14ac:dyDescent="0.3">
      <c r="C1048074" s="48"/>
      <c r="D1048074" s="49"/>
      <c r="E1048074" s="28"/>
    </row>
    <row r="1048075" spans="3:5" s="25" customFormat="1" ht="14" hidden="1" x14ac:dyDescent="0.3">
      <c r="C1048075" s="48"/>
      <c r="D1048075" s="49"/>
      <c r="E1048075" s="28"/>
    </row>
    <row r="1048076" spans="3:5" s="25" customFormat="1" ht="14" hidden="1" x14ac:dyDescent="0.3">
      <c r="C1048076" s="48"/>
      <c r="D1048076" s="49"/>
      <c r="E1048076" s="28"/>
    </row>
    <row r="1048077" spans="3:5" s="25" customFormat="1" ht="14" hidden="1" x14ac:dyDescent="0.3">
      <c r="C1048077" s="48"/>
      <c r="D1048077" s="49"/>
      <c r="E1048077" s="28"/>
    </row>
    <row r="1048078" spans="3:5" s="25" customFormat="1" ht="14" hidden="1" x14ac:dyDescent="0.3">
      <c r="C1048078" s="48"/>
      <c r="D1048078" s="49"/>
      <c r="E1048078" s="28"/>
    </row>
    <row r="1048079" spans="3:5" s="25" customFormat="1" ht="14" hidden="1" x14ac:dyDescent="0.3">
      <c r="C1048079" s="48"/>
      <c r="D1048079" s="49"/>
      <c r="E1048079" s="28"/>
    </row>
    <row r="1048080" spans="3:5" s="25" customFormat="1" ht="14" hidden="1" x14ac:dyDescent="0.3">
      <c r="C1048080" s="48"/>
      <c r="D1048080" s="49"/>
      <c r="E1048080" s="28"/>
    </row>
    <row r="1048081" spans="3:5" s="25" customFormat="1" ht="14" hidden="1" x14ac:dyDescent="0.3">
      <c r="C1048081" s="48"/>
      <c r="D1048081" s="49"/>
      <c r="E1048081" s="28"/>
    </row>
    <row r="1048082" spans="3:5" s="25" customFormat="1" ht="14" hidden="1" x14ac:dyDescent="0.3">
      <c r="C1048082" s="48"/>
      <c r="D1048082" s="49"/>
      <c r="E1048082" s="28"/>
    </row>
    <row r="1048083" spans="3:5" s="25" customFormat="1" ht="14" hidden="1" x14ac:dyDescent="0.3">
      <c r="C1048083" s="48"/>
      <c r="D1048083" s="49"/>
      <c r="E1048083" s="28"/>
    </row>
    <row r="1048084" spans="3:5" s="25" customFormat="1" ht="14" hidden="1" x14ac:dyDescent="0.3">
      <c r="C1048084" s="48"/>
      <c r="D1048084" s="49"/>
      <c r="E1048084" s="28"/>
    </row>
    <row r="1048085" spans="3:5" s="25" customFormat="1" ht="14" hidden="1" x14ac:dyDescent="0.3">
      <c r="C1048085" s="48"/>
      <c r="D1048085" s="49"/>
      <c r="E1048085" s="28"/>
    </row>
    <row r="1048086" spans="3:5" s="25" customFormat="1" ht="14" hidden="1" x14ac:dyDescent="0.3">
      <c r="C1048086" s="48"/>
      <c r="D1048086" s="49"/>
      <c r="E1048086" s="28"/>
    </row>
    <row r="1048087" spans="3:5" s="25" customFormat="1" ht="14" hidden="1" x14ac:dyDescent="0.3">
      <c r="C1048087" s="48"/>
      <c r="D1048087" s="49"/>
      <c r="E1048087" s="28"/>
    </row>
    <row r="1048088" spans="3:5" s="25" customFormat="1" ht="14" hidden="1" x14ac:dyDescent="0.3">
      <c r="C1048088" s="48"/>
      <c r="D1048088" s="49"/>
      <c r="E1048088" s="28"/>
    </row>
    <row r="1048089" spans="3:5" s="25" customFormat="1" ht="14" hidden="1" x14ac:dyDescent="0.3">
      <c r="C1048089" s="48"/>
      <c r="D1048089" s="49"/>
      <c r="E1048089" s="28"/>
    </row>
    <row r="1048090" spans="3:5" s="25" customFormat="1" ht="14" hidden="1" x14ac:dyDescent="0.3">
      <c r="C1048090" s="48"/>
      <c r="D1048090" s="49"/>
      <c r="E1048090" s="28"/>
    </row>
    <row r="1048091" spans="3:5" s="25" customFormat="1" ht="14" hidden="1" x14ac:dyDescent="0.3">
      <c r="C1048091" s="48"/>
      <c r="D1048091" s="49"/>
      <c r="E1048091" s="28"/>
    </row>
    <row r="1048092" spans="3:5" s="25" customFormat="1" ht="14" hidden="1" x14ac:dyDescent="0.3">
      <c r="C1048092" s="48"/>
      <c r="D1048092" s="49"/>
      <c r="E1048092" s="28"/>
    </row>
    <row r="1048093" spans="3:5" s="25" customFormat="1" ht="14" hidden="1" x14ac:dyDescent="0.3">
      <c r="C1048093" s="48"/>
      <c r="D1048093" s="49"/>
      <c r="E1048093" s="28"/>
    </row>
    <row r="1048094" spans="3:5" s="25" customFormat="1" ht="14" hidden="1" x14ac:dyDescent="0.3">
      <c r="C1048094" s="48"/>
      <c r="D1048094" s="49"/>
      <c r="E1048094" s="28"/>
    </row>
    <row r="1048095" spans="3:5" s="25" customFormat="1" ht="14" hidden="1" x14ac:dyDescent="0.3">
      <c r="C1048095" s="48"/>
      <c r="D1048095" s="49"/>
      <c r="E1048095" s="28"/>
    </row>
    <row r="1048096" spans="3:5" s="25" customFormat="1" ht="14" hidden="1" x14ac:dyDescent="0.3">
      <c r="C1048096" s="48"/>
      <c r="D1048096" s="49"/>
      <c r="E1048096" s="28"/>
    </row>
    <row r="1048097" spans="3:5" s="25" customFormat="1" ht="14" hidden="1" x14ac:dyDescent="0.3">
      <c r="C1048097" s="48"/>
      <c r="D1048097" s="49"/>
      <c r="E1048097" s="28"/>
    </row>
    <row r="1048098" spans="3:5" s="25" customFormat="1" ht="14" hidden="1" x14ac:dyDescent="0.3">
      <c r="C1048098" s="48"/>
      <c r="D1048098" s="49"/>
      <c r="E1048098" s="28"/>
    </row>
    <row r="1048099" spans="3:5" s="25" customFormat="1" ht="14" hidden="1" x14ac:dyDescent="0.3">
      <c r="C1048099" s="48"/>
      <c r="D1048099" s="49"/>
      <c r="E1048099" s="28"/>
    </row>
    <row r="1048100" spans="3:5" s="25" customFormat="1" ht="14" hidden="1" x14ac:dyDescent="0.3">
      <c r="C1048100" s="48"/>
      <c r="D1048100" s="49"/>
      <c r="E1048100" s="28"/>
    </row>
    <row r="1048101" spans="3:5" s="25" customFormat="1" ht="14" hidden="1" x14ac:dyDescent="0.3">
      <c r="C1048101" s="48"/>
      <c r="D1048101" s="49"/>
      <c r="E1048101" s="28"/>
    </row>
    <row r="1048102" spans="3:5" s="25" customFormat="1" ht="14" hidden="1" x14ac:dyDescent="0.3">
      <c r="C1048102" s="48"/>
      <c r="D1048102" s="49"/>
      <c r="E1048102" s="28"/>
    </row>
    <row r="1048103" spans="3:5" s="25" customFormat="1" ht="14" hidden="1" x14ac:dyDescent="0.3">
      <c r="C1048103" s="48"/>
      <c r="D1048103" s="49"/>
      <c r="E1048103" s="28"/>
    </row>
    <row r="1048104" spans="3:5" s="25" customFormat="1" ht="14" hidden="1" x14ac:dyDescent="0.3">
      <c r="C1048104" s="48"/>
      <c r="D1048104" s="49"/>
      <c r="E1048104" s="28"/>
    </row>
    <row r="1048105" spans="3:5" s="25" customFormat="1" ht="14" hidden="1" x14ac:dyDescent="0.3">
      <c r="C1048105" s="48"/>
      <c r="D1048105" s="49"/>
      <c r="E1048105" s="28"/>
    </row>
    <row r="1048106" spans="3:5" s="25" customFormat="1" ht="14" hidden="1" x14ac:dyDescent="0.3">
      <c r="C1048106" s="48"/>
      <c r="D1048106" s="49"/>
      <c r="E1048106" s="28"/>
    </row>
    <row r="1048107" spans="3:5" s="25" customFormat="1" ht="14" hidden="1" x14ac:dyDescent="0.3">
      <c r="C1048107" s="48"/>
      <c r="D1048107" s="49"/>
      <c r="E1048107" s="28"/>
    </row>
    <row r="1048108" spans="3:5" s="25" customFormat="1" ht="14" hidden="1" x14ac:dyDescent="0.3">
      <c r="C1048108" s="48"/>
      <c r="D1048108" s="49"/>
      <c r="E1048108" s="28"/>
    </row>
    <row r="1048109" spans="3:5" s="25" customFormat="1" ht="14" hidden="1" x14ac:dyDescent="0.3">
      <c r="C1048109" s="48"/>
      <c r="D1048109" s="49"/>
      <c r="E1048109" s="28"/>
    </row>
    <row r="1048110" spans="3:5" s="25" customFormat="1" ht="14" hidden="1" x14ac:dyDescent="0.3">
      <c r="C1048110" s="48"/>
      <c r="D1048110" s="49"/>
      <c r="E1048110" s="28"/>
    </row>
    <row r="1048111" spans="3:5" s="25" customFormat="1" ht="14" hidden="1" x14ac:dyDescent="0.3">
      <c r="C1048111" s="48"/>
      <c r="D1048111" s="49"/>
      <c r="E1048111" s="28"/>
    </row>
    <row r="1048112" spans="3:5" s="25" customFormat="1" ht="14" hidden="1" x14ac:dyDescent="0.3">
      <c r="C1048112" s="48"/>
      <c r="D1048112" s="49"/>
      <c r="E1048112" s="28"/>
    </row>
    <row r="1048113" spans="3:5" s="25" customFormat="1" ht="14" hidden="1" x14ac:dyDescent="0.3">
      <c r="C1048113" s="48"/>
      <c r="D1048113" s="49"/>
      <c r="E1048113" s="28"/>
    </row>
    <row r="1048114" spans="3:5" s="25" customFormat="1" ht="14" hidden="1" x14ac:dyDescent="0.3">
      <c r="C1048114" s="48"/>
      <c r="D1048114" s="49"/>
      <c r="E1048114" s="28"/>
    </row>
    <row r="1048115" spans="3:5" s="25" customFormat="1" ht="14" hidden="1" x14ac:dyDescent="0.3">
      <c r="C1048115" s="48"/>
      <c r="D1048115" s="49"/>
      <c r="E1048115" s="28"/>
    </row>
    <row r="1048116" spans="3:5" s="25" customFormat="1" ht="14" hidden="1" x14ac:dyDescent="0.3">
      <c r="C1048116" s="48"/>
      <c r="D1048116" s="49"/>
      <c r="E1048116" s="28"/>
    </row>
    <row r="1048117" spans="3:5" s="25" customFormat="1" ht="14" hidden="1" x14ac:dyDescent="0.3">
      <c r="C1048117" s="48"/>
      <c r="D1048117" s="49"/>
      <c r="E1048117" s="28"/>
    </row>
    <row r="1048118" spans="3:5" s="25" customFormat="1" ht="14" hidden="1" x14ac:dyDescent="0.3">
      <c r="C1048118" s="48"/>
      <c r="D1048118" s="49"/>
      <c r="E1048118" s="28"/>
    </row>
    <row r="1048119" spans="3:5" s="25" customFormat="1" ht="14" hidden="1" x14ac:dyDescent="0.3">
      <c r="C1048119" s="48"/>
      <c r="D1048119" s="49"/>
      <c r="E1048119" s="28"/>
    </row>
    <row r="1048120" spans="3:5" s="25" customFormat="1" ht="14" hidden="1" x14ac:dyDescent="0.3">
      <c r="C1048120" s="48"/>
      <c r="D1048120" s="49"/>
      <c r="E1048120" s="28"/>
    </row>
    <row r="1048121" spans="3:5" s="25" customFormat="1" ht="14" hidden="1" x14ac:dyDescent="0.3">
      <c r="C1048121" s="48"/>
      <c r="D1048121" s="49"/>
      <c r="E1048121" s="28"/>
    </row>
    <row r="1048122" spans="3:5" s="25" customFormat="1" ht="14" hidden="1" x14ac:dyDescent="0.3">
      <c r="C1048122" s="48"/>
      <c r="D1048122" s="49"/>
      <c r="E1048122" s="28"/>
    </row>
    <row r="1048123" spans="3:5" s="25" customFormat="1" ht="14" hidden="1" x14ac:dyDescent="0.3">
      <c r="C1048123" s="48"/>
      <c r="D1048123" s="49"/>
      <c r="E1048123" s="28"/>
    </row>
    <row r="1048124" spans="3:5" s="25" customFormat="1" ht="14" hidden="1" x14ac:dyDescent="0.3">
      <c r="C1048124" s="48"/>
      <c r="D1048124" s="49"/>
      <c r="E1048124" s="28"/>
    </row>
    <row r="1048125" spans="3:5" s="25" customFormat="1" ht="14" hidden="1" x14ac:dyDescent="0.3">
      <c r="C1048125" s="48"/>
      <c r="D1048125" s="49"/>
      <c r="E1048125" s="28"/>
    </row>
    <row r="1048126" spans="3:5" s="25" customFormat="1" ht="14" hidden="1" x14ac:dyDescent="0.3">
      <c r="C1048126" s="48"/>
      <c r="D1048126" s="49"/>
      <c r="E1048126" s="28"/>
    </row>
    <row r="1048127" spans="3:5" s="25" customFormat="1" ht="14" hidden="1" x14ac:dyDescent="0.3">
      <c r="C1048127" s="48"/>
      <c r="D1048127" s="49"/>
      <c r="E1048127" s="28"/>
    </row>
    <row r="1048128" spans="3:5" s="25" customFormat="1" ht="14" hidden="1" x14ac:dyDescent="0.3">
      <c r="C1048128" s="48"/>
      <c r="D1048128" s="49"/>
      <c r="E1048128" s="28"/>
    </row>
    <row r="1048129" spans="3:5" s="25" customFormat="1" ht="14" hidden="1" x14ac:dyDescent="0.3">
      <c r="C1048129" s="48"/>
      <c r="D1048129" s="49"/>
      <c r="E1048129" s="28"/>
    </row>
    <row r="1048130" spans="3:5" s="25" customFormat="1" ht="14" hidden="1" x14ac:dyDescent="0.3">
      <c r="C1048130" s="48"/>
      <c r="D1048130" s="49"/>
      <c r="E1048130" s="28"/>
    </row>
    <row r="1048131" spans="3:5" s="25" customFormat="1" ht="14" hidden="1" x14ac:dyDescent="0.3">
      <c r="C1048131" s="48"/>
      <c r="D1048131" s="49"/>
      <c r="E1048131" s="28"/>
    </row>
    <row r="1048132" spans="3:5" s="25" customFormat="1" ht="14" hidden="1" x14ac:dyDescent="0.3">
      <c r="C1048132" s="48"/>
      <c r="D1048132" s="49"/>
      <c r="E1048132" s="28"/>
    </row>
    <row r="1048133" spans="3:5" s="25" customFormat="1" ht="14" hidden="1" x14ac:dyDescent="0.3">
      <c r="C1048133" s="48"/>
      <c r="D1048133" s="49"/>
      <c r="E1048133" s="28"/>
    </row>
    <row r="1048134" spans="3:5" s="25" customFormat="1" ht="14" hidden="1" x14ac:dyDescent="0.3">
      <c r="C1048134" s="48"/>
      <c r="D1048134" s="49"/>
      <c r="E1048134" s="28"/>
    </row>
    <row r="1048135" spans="3:5" s="25" customFormat="1" ht="14" hidden="1" x14ac:dyDescent="0.3">
      <c r="C1048135" s="48"/>
      <c r="D1048135" s="49"/>
      <c r="E1048135" s="28"/>
    </row>
    <row r="1048136" spans="3:5" s="25" customFormat="1" ht="14" hidden="1" x14ac:dyDescent="0.3">
      <c r="C1048136" s="48"/>
      <c r="D1048136" s="49"/>
      <c r="E1048136" s="28"/>
    </row>
    <row r="1048137" spans="3:5" s="25" customFormat="1" ht="14" hidden="1" x14ac:dyDescent="0.3">
      <c r="C1048137" s="48"/>
      <c r="D1048137" s="49"/>
      <c r="E1048137" s="28"/>
    </row>
    <row r="1048138" spans="3:5" s="25" customFormat="1" ht="14" hidden="1" x14ac:dyDescent="0.3">
      <c r="C1048138" s="48"/>
      <c r="D1048138" s="49"/>
      <c r="E1048138" s="28"/>
    </row>
    <row r="1048139" spans="3:5" s="25" customFormat="1" ht="14" hidden="1" x14ac:dyDescent="0.3">
      <c r="C1048139" s="48"/>
      <c r="D1048139" s="49"/>
      <c r="E1048139" s="28"/>
    </row>
    <row r="1048140" spans="3:5" s="25" customFormat="1" ht="14" hidden="1" x14ac:dyDescent="0.3">
      <c r="C1048140" s="48"/>
      <c r="D1048140" s="49"/>
      <c r="E1048140" s="28"/>
    </row>
    <row r="1048141" spans="3:5" s="25" customFormat="1" ht="14" hidden="1" x14ac:dyDescent="0.3">
      <c r="C1048141" s="48"/>
      <c r="D1048141" s="49"/>
      <c r="E1048141" s="28"/>
    </row>
    <row r="1048142" spans="3:5" s="25" customFormat="1" ht="14" hidden="1" x14ac:dyDescent="0.3">
      <c r="C1048142" s="48"/>
      <c r="D1048142" s="49"/>
      <c r="E1048142" s="28"/>
    </row>
    <row r="1048143" spans="3:5" s="25" customFormat="1" ht="14" hidden="1" x14ac:dyDescent="0.3">
      <c r="C1048143" s="48"/>
      <c r="D1048143" s="49"/>
      <c r="E1048143" s="28"/>
    </row>
    <row r="1048144" spans="3:5" s="25" customFormat="1" ht="14" hidden="1" x14ac:dyDescent="0.3">
      <c r="C1048144" s="48"/>
      <c r="D1048144" s="49"/>
      <c r="E1048144" s="28"/>
    </row>
    <row r="1048145" spans="3:5" s="25" customFormat="1" ht="14" hidden="1" x14ac:dyDescent="0.3">
      <c r="C1048145" s="48"/>
      <c r="D1048145" s="49"/>
      <c r="E1048145" s="28"/>
    </row>
    <row r="1048146" spans="3:5" s="25" customFormat="1" ht="14" hidden="1" x14ac:dyDescent="0.3">
      <c r="C1048146" s="48"/>
      <c r="D1048146" s="49"/>
      <c r="E1048146" s="28"/>
    </row>
    <row r="1048147" spans="3:5" s="25" customFormat="1" ht="14" hidden="1" x14ac:dyDescent="0.3">
      <c r="C1048147" s="48"/>
      <c r="D1048147" s="49"/>
      <c r="E1048147" s="28"/>
    </row>
    <row r="1048148" spans="3:5" s="25" customFormat="1" ht="14" hidden="1" x14ac:dyDescent="0.3">
      <c r="C1048148" s="48"/>
      <c r="D1048148" s="49"/>
      <c r="E1048148" s="28"/>
    </row>
    <row r="1048149" spans="3:5" s="25" customFormat="1" ht="14" hidden="1" x14ac:dyDescent="0.3">
      <c r="C1048149" s="48"/>
      <c r="D1048149" s="49"/>
      <c r="E1048149" s="28"/>
    </row>
    <row r="1048150" spans="3:5" s="25" customFormat="1" ht="14" hidden="1" x14ac:dyDescent="0.3">
      <c r="C1048150" s="48"/>
      <c r="D1048150" s="49"/>
      <c r="E1048150" s="28"/>
    </row>
    <row r="1048151" spans="3:5" s="25" customFormat="1" ht="14" hidden="1" x14ac:dyDescent="0.3">
      <c r="C1048151" s="48"/>
      <c r="D1048151" s="49"/>
      <c r="E1048151" s="28"/>
    </row>
    <row r="1048152" spans="3:5" s="25" customFormat="1" ht="14" hidden="1" x14ac:dyDescent="0.3">
      <c r="C1048152" s="48"/>
      <c r="D1048152" s="49"/>
      <c r="E1048152" s="28"/>
    </row>
    <row r="1048153" spans="3:5" s="25" customFormat="1" ht="14" hidden="1" x14ac:dyDescent="0.3">
      <c r="C1048153" s="48"/>
      <c r="D1048153" s="49"/>
      <c r="E1048153" s="28"/>
    </row>
    <row r="1048154" spans="3:5" s="25" customFormat="1" ht="14" hidden="1" x14ac:dyDescent="0.3">
      <c r="C1048154" s="48"/>
      <c r="D1048154" s="49"/>
      <c r="E1048154" s="28"/>
    </row>
    <row r="1048155" spans="3:5" s="25" customFormat="1" ht="14" hidden="1" x14ac:dyDescent="0.3">
      <c r="C1048155" s="48"/>
      <c r="D1048155" s="49"/>
      <c r="E1048155" s="28"/>
    </row>
    <row r="1048156" spans="3:5" s="25" customFormat="1" ht="14" hidden="1" x14ac:dyDescent="0.3">
      <c r="C1048156" s="48"/>
      <c r="D1048156" s="49"/>
      <c r="E1048156" s="28"/>
    </row>
    <row r="1048157" spans="3:5" s="25" customFormat="1" ht="14" hidden="1" x14ac:dyDescent="0.3">
      <c r="C1048157" s="48"/>
      <c r="D1048157" s="49"/>
      <c r="E1048157" s="28"/>
    </row>
    <row r="1048158" spans="3:5" s="25" customFormat="1" ht="14" hidden="1" x14ac:dyDescent="0.3">
      <c r="C1048158" s="48"/>
      <c r="D1048158" s="49"/>
      <c r="E1048158" s="28"/>
    </row>
    <row r="1048159" spans="3:5" s="25" customFormat="1" ht="14" hidden="1" x14ac:dyDescent="0.3">
      <c r="C1048159" s="48"/>
      <c r="D1048159" s="49"/>
      <c r="E1048159" s="28"/>
    </row>
    <row r="1048160" spans="3:5" s="25" customFormat="1" ht="14" hidden="1" x14ac:dyDescent="0.3">
      <c r="C1048160" s="48"/>
      <c r="D1048160" s="49"/>
      <c r="E1048160" s="28"/>
    </row>
    <row r="1048161" spans="3:5" s="25" customFormat="1" ht="14" hidden="1" x14ac:dyDescent="0.3">
      <c r="C1048161" s="48"/>
      <c r="D1048161" s="49"/>
      <c r="E1048161" s="28"/>
    </row>
    <row r="1048162" spans="3:5" s="25" customFormat="1" ht="14" hidden="1" x14ac:dyDescent="0.3">
      <c r="C1048162" s="48"/>
      <c r="D1048162" s="49"/>
      <c r="E1048162" s="28"/>
    </row>
    <row r="1048163" spans="3:5" s="25" customFormat="1" ht="14" hidden="1" x14ac:dyDescent="0.3">
      <c r="C1048163" s="48"/>
      <c r="D1048163" s="49"/>
      <c r="E1048163" s="28"/>
    </row>
    <row r="1048164" spans="3:5" s="25" customFormat="1" ht="14" hidden="1" x14ac:dyDescent="0.3">
      <c r="C1048164" s="48"/>
      <c r="D1048164" s="49"/>
      <c r="E1048164" s="28"/>
    </row>
    <row r="1048165" spans="3:5" s="25" customFormat="1" ht="14" hidden="1" x14ac:dyDescent="0.3">
      <c r="C1048165" s="48"/>
      <c r="D1048165" s="49"/>
      <c r="E1048165" s="28"/>
    </row>
    <row r="1048166" spans="3:5" s="25" customFormat="1" ht="14" hidden="1" x14ac:dyDescent="0.3">
      <c r="C1048166" s="48"/>
      <c r="D1048166" s="49"/>
      <c r="E1048166" s="28"/>
    </row>
    <row r="1048167" spans="3:5" s="25" customFormat="1" ht="14" hidden="1" x14ac:dyDescent="0.3">
      <c r="C1048167" s="48"/>
      <c r="D1048167" s="49"/>
      <c r="E1048167" s="28"/>
    </row>
    <row r="1048168" spans="3:5" s="25" customFormat="1" ht="14" hidden="1" x14ac:dyDescent="0.3">
      <c r="C1048168" s="48"/>
      <c r="D1048168" s="49"/>
      <c r="E1048168" s="28"/>
    </row>
    <row r="1048169" spans="3:5" s="25" customFormat="1" ht="14" hidden="1" x14ac:dyDescent="0.3">
      <c r="C1048169" s="48"/>
      <c r="D1048169" s="49"/>
      <c r="E1048169" s="28"/>
    </row>
    <row r="1048170" spans="3:5" s="25" customFormat="1" ht="14" hidden="1" x14ac:dyDescent="0.3">
      <c r="C1048170" s="48"/>
      <c r="D1048170" s="49"/>
      <c r="E1048170" s="28"/>
    </row>
    <row r="1048171" spans="3:5" s="25" customFormat="1" ht="14" hidden="1" x14ac:dyDescent="0.3">
      <c r="C1048171" s="48"/>
      <c r="D1048171" s="49"/>
      <c r="E1048171" s="28"/>
    </row>
    <row r="1048172" spans="3:5" s="25" customFormat="1" ht="14" hidden="1" x14ac:dyDescent="0.3">
      <c r="C1048172" s="48"/>
      <c r="D1048172" s="49"/>
      <c r="E1048172" s="28"/>
    </row>
    <row r="1048173" spans="3:5" s="25" customFormat="1" ht="14" hidden="1" x14ac:dyDescent="0.3">
      <c r="C1048173" s="48"/>
      <c r="D1048173" s="49"/>
      <c r="E1048173" s="28"/>
    </row>
    <row r="1048174" spans="3:5" s="25" customFormat="1" ht="14" hidden="1" x14ac:dyDescent="0.3">
      <c r="C1048174" s="48"/>
      <c r="D1048174" s="49"/>
      <c r="E1048174" s="28"/>
    </row>
    <row r="1048175" spans="3:5" s="25" customFormat="1" ht="14" hidden="1" x14ac:dyDescent="0.3">
      <c r="C1048175" s="48"/>
      <c r="D1048175" s="49"/>
      <c r="E1048175" s="28"/>
    </row>
    <row r="1048176" spans="3:5" s="25" customFormat="1" ht="14" hidden="1" x14ac:dyDescent="0.3">
      <c r="C1048176" s="48"/>
      <c r="D1048176" s="49"/>
      <c r="E1048176" s="28"/>
    </row>
    <row r="1048177" spans="3:5" s="25" customFormat="1" ht="14" hidden="1" x14ac:dyDescent="0.3">
      <c r="C1048177" s="48"/>
      <c r="D1048177" s="49"/>
      <c r="E1048177" s="28"/>
    </row>
    <row r="1048178" spans="3:5" s="25" customFormat="1" ht="14" hidden="1" x14ac:dyDescent="0.3">
      <c r="C1048178" s="48"/>
      <c r="D1048178" s="49"/>
      <c r="E1048178" s="28"/>
    </row>
    <row r="1048179" spans="3:5" s="25" customFormat="1" ht="14" hidden="1" x14ac:dyDescent="0.3">
      <c r="C1048179" s="48"/>
      <c r="D1048179" s="49"/>
      <c r="E1048179" s="28"/>
    </row>
    <row r="1048180" spans="3:5" s="25" customFormat="1" ht="14" hidden="1" x14ac:dyDescent="0.3">
      <c r="C1048180" s="48"/>
      <c r="D1048180" s="49"/>
      <c r="E1048180" s="28"/>
    </row>
    <row r="1048181" spans="3:5" s="25" customFormat="1" ht="14" hidden="1" x14ac:dyDescent="0.3">
      <c r="C1048181" s="48"/>
      <c r="D1048181" s="49"/>
      <c r="E1048181" s="28"/>
    </row>
    <row r="1048182" spans="3:5" s="25" customFormat="1" ht="14" hidden="1" x14ac:dyDescent="0.3">
      <c r="C1048182" s="48"/>
      <c r="D1048182" s="49"/>
      <c r="E1048182" s="28"/>
    </row>
    <row r="1048183" spans="3:5" s="25" customFormat="1" ht="14" hidden="1" x14ac:dyDescent="0.3">
      <c r="C1048183" s="48"/>
      <c r="D1048183" s="49"/>
      <c r="E1048183" s="28"/>
    </row>
    <row r="1048184" spans="3:5" s="25" customFormat="1" ht="14" hidden="1" x14ac:dyDescent="0.3">
      <c r="C1048184" s="48"/>
      <c r="D1048184" s="49"/>
      <c r="E1048184" s="28"/>
    </row>
    <row r="1048185" spans="3:5" s="25" customFormat="1" ht="14" hidden="1" x14ac:dyDescent="0.3">
      <c r="C1048185" s="48"/>
      <c r="D1048185" s="49"/>
      <c r="E1048185" s="28"/>
    </row>
    <row r="1048186" spans="3:5" s="25" customFormat="1" ht="14" hidden="1" x14ac:dyDescent="0.3">
      <c r="C1048186" s="48"/>
      <c r="D1048186" s="49"/>
      <c r="E1048186" s="28"/>
    </row>
    <row r="1048187" spans="3:5" s="25" customFormat="1" ht="14" hidden="1" x14ac:dyDescent="0.3">
      <c r="C1048187" s="48"/>
      <c r="D1048187" s="49"/>
      <c r="E1048187" s="28"/>
    </row>
    <row r="1048188" spans="3:5" s="25" customFormat="1" ht="14" hidden="1" x14ac:dyDescent="0.3">
      <c r="C1048188" s="48"/>
      <c r="D1048188" s="49"/>
      <c r="E1048188" s="28"/>
    </row>
    <row r="1048189" spans="3:5" s="25" customFormat="1" ht="14" hidden="1" x14ac:dyDescent="0.3">
      <c r="C1048189" s="48"/>
      <c r="D1048189" s="49"/>
      <c r="E1048189" s="28"/>
    </row>
    <row r="1048190" spans="3:5" s="25" customFormat="1" ht="14" hidden="1" x14ac:dyDescent="0.3">
      <c r="C1048190" s="48"/>
      <c r="D1048190" s="49"/>
      <c r="E1048190" s="28"/>
    </row>
    <row r="1048191" spans="3:5" s="25" customFormat="1" ht="14" hidden="1" x14ac:dyDescent="0.3">
      <c r="C1048191" s="48"/>
      <c r="D1048191" s="49"/>
      <c r="E1048191" s="28"/>
    </row>
    <row r="1048192" spans="3:5" s="25" customFormat="1" ht="14" hidden="1" x14ac:dyDescent="0.3">
      <c r="C1048192" s="48"/>
      <c r="D1048192" s="49"/>
      <c r="E1048192" s="28"/>
    </row>
    <row r="1048193" spans="3:5" s="25" customFormat="1" ht="14" hidden="1" x14ac:dyDescent="0.3">
      <c r="C1048193" s="48"/>
      <c r="D1048193" s="49"/>
      <c r="E1048193" s="28"/>
    </row>
    <row r="1048194" spans="3:5" s="25" customFormat="1" ht="14" hidden="1" x14ac:dyDescent="0.3">
      <c r="C1048194" s="48"/>
      <c r="D1048194" s="49"/>
      <c r="E1048194" s="28"/>
    </row>
    <row r="1048195" spans="3:5" s="25" customFormat="1" ht="14" hidden="1" x14ac:dyDescent="0.3">
      <c r="C1048195" s="48"/>
      <c r="D1048195" s="49"/>
      <c r="E1048195" s="28"/>
    </row>
    <row r="1048196" spans="3:5" s="25" customFormat="1" ht="14" hidden="1" x14ac:dyDescent="0.3">
      <c r="C1048196" s="48"/>
      <c r="D1048196" s="49"/>
      <c r="E1048196" s="28"/>
    </row>
    <row r="1048197" spans="3:5" s="25" customFormat="1" ht="14" hidden="1" x14ac:dyDescent="0.3">
      <c r="C1048197" s="48"/>
      <c r="D1048197" s="49"/>
      <c r="E1048197" s="28"/>
    </row>
    <row r="1048198" spans="3:5" s="25" customFormat="1" ht="14" hidden="1" x14ac:dyDescent="0.3">
      <c r="C1048198" s="48"/>
      <c r="D1048198" s="49"/>
      <c r="E1048198" s="28"/>
    </row>
    <row r="1048199" spans="3:5" s="25" customFormat="1" ht="14" hidden="1" x14ac:dyDescent="0.3">
      <c r="C1048199" s="48"/>
      <c r="D1048199" s="49"/>
      <c r="E1048199" s="28"/>
    </row>
    <row r="1048200" spans="3:5" s="25" customFormat="1" ht="14" hidden="1" x14ac:dyDescent="0.3">
      <c r="C1048200" s="48"/>
      <c r="D1048200" s="49"/>
      <c r="E1048200" s="28"/>
    </row>
    <row r="1048201" spans="3:5" s="25" customFormat="1" ht="14" hidden="1" x14ac:dyDescent="0.3">
      <c r="C1048201" s="48"/>
      <c r="D1048201" s="49"/>
      <c r="E1048201" s="28"/>
    </row>
    <row r="1048202" spans="3:5" s="25" customFormat="1" ht="14" hidden="1" x14ac:dyDescent="0.3">
      <c r="C1048202" s="48"/>
      <c r="D1048202" s="49"/>
      <c r="E1048202" s="28"/>
    </row>
    <row r="1048203" spans="3:5" s="25" customFormat="1" ht="14" hidden="1" x14ac:dyDescent="0.3">
      <c r="C1048203" s="48"/>
      <c r="D1048203" s="49"/>
      <c r="E1048203" s="28"/>
    </row>
    <row r="1048204" spans="3:5" s="25" customFormat="1" ht="14" hidden="1" x14ac:dyDescent="0.3">
      <c r="C1048204" s="48"/>
      <c r="D1048204" s="49"/>
      <c r="E1048204" s="28"/>
    </row>
    <row r="1048205" spans="3:5" s="25" customFormat="1" ht="14" hidden="1" x14ac:dyDescent="0.3">
      <c r="C1048205" s="48"/>
      <c r="D1048205" s="49"/>
      <c r="E1048205" s="28"/>
    </row>
    <row r="1048206" spans="3:5" s="25" customFormat="1" ht="14" hidden="1" x14ac:dyDescent="0.3">
      <c r="C1048206" s="48"/>
      <c r="D1048206" s="49"/>
      <c r="E1048206" s="28"/>
    </row>
    <row r="1048207" spans="3:5" s="25" customFormat="1" ht="14" hidden="1" x14ac:dyDescent="0.3">
      <c r="C1048207" s="48"/>
      <c r="D1048207" s="49"/>
      <c r="E1048207" s="28"/>
    </row>
    <row r="1048208" spans="3:5" s="25" customFormat="1" ht="14" hidden="1" x14ac:dyDescent="0.3">
      <c r="C1048208" s="48"/>
      <c r="D1048208" s="49"/>
      <c r="E1048208" s="28"/>
    </row>
    <row r="1048209" spans="3:5" s="25" customFormat="1" ht="14" hidden="1" x14ac:dyDescent="0.3">
      <c r="C1048209" s="48"/>
      <c r="D1048209" s="49"/>
      <c r="E1048209" s="28"/>
    </row>
    <row r="1048210" spans="3:5" s="25" customFormat="1" ht="14" hidden="1" x14ac:dyDescent="0.3">
      <c r="C1048210" s="48"/>
      <c r="D1048210" s="49"/>
      <c r="E1048210" s="28"/>
    </row>
    <row r="1048211" spans="3:5" s="25" customFormat="1" ht="14" hidden="1" x14ac:dyDescent="0.3">
      <c r="C1048211" s="48"/>
      <c r="D1048211" s="49"/>
      <c r="E1048211" s="28"/>
    </row>
    <row r="1048212" spans="3:5" s="25" customFormat="1" ht="14" hidden="1" x14ac:dyDescent="0.3">
      <c r="C1048212" s="48"/>
      <c r="D1048212" s="49"/>
      <c r="E1048212" s="28"/>
    </row>
    <row r="1048213" spans="3:5" s="25" customFormat="1" ht="14" hidden="1" x14ac:dyDescent="0.3">
      <c r="C1048213" s="48"/>
      <c r="D1048213" s="49"/>
      <c r="E1048213" s="28"/>
    </row>
    <row r="1048214" spans="3:5" s="25" customFormat="1" ht="14" hidden="1" x14ac:dyDescent="0.3">
      <c r="C1048214" s="48"/>
      <c r="D1048214" s="49"/>
      <c r="E1048214" s="28"/>
    </row>
    <row r="1048215" spans="3:5" s="25" customFormat="1" ht="14" hidden="1" x14ac:dyDescent="0.3">
      <c r="C1048215" s="48"/>
      <c r="D1048215" s="49"/>
      <c r="E1048215" s="28"/>
    </row>
    <row r="1048216" spans="3:5" s="25" customFormat="1" ht="14" hidden="1" x14ac:dyDescent="0.3">
      <c r="C1048216" s="48"/>
      <c r="D1048216" s="49"/>
      <c r="E1048216" s="28"/>
    </row>
    <row r="1048217" spans="3:5" s="25" customFormat="1" ht="14" hidden="1" x14ac:dyDescent="0.3">
      <c r="C1048217" s="48"/>
      <c r="D1048217" s="49"/>
      <c r="E1048217" s="28"/>
    </row>
    <row r="1048218" spans="3:5" s="25" customFormat="1" ht="14" hidden="1" x14ac:dyDescent="0.3">
      <c r="C1048218" s="48"/>
      <c r="D1048218" s="49"/>
      <c r="E1048218" s="28"/>
    </row>
    <row r="1048219" spans="3:5" s="25" customFormat="1" ht="14" hidden="1" x14ac:dyDescent="0.3">
      <c r="C1048219" s="48"/>
      <c r="D1048219" s="49"/>
      <c r="E1048219" s="28"/>
    </row>
    <row r="1048220" spans="3:5" s="25" customFormat="1" ht="14" hidden="1" x14ac:dyDescent="0.3">
      <c r="C1048220" s="48"/>
      <c r="D1048220" s="49"/>
      <c r="E1048220" s="28"/>
    </row>
    <row r="1048221" spans="3:5" s="25" customFormat="1" ht="14" hidden="1" x14ac:dyDescent="0.3">
      <c r="C1048221" s="48"/>
      <c r="D1048221" s="49"/>
      <c r="E1048221" s="28"/>
    </row>
    <row r="1048222" spans="3:5" s="25" customFormat="1" ht="14" hidden="1" x14ac:dyDescent="0.3">
      <c r="C1048222" s="48"/>
      <c r="D1048222" s="49"/>
      <c r="E1048222" s="28"/>
    </row>
    <row r="1048223" spans="3:5" s="25" customFormat="1" ht="14" hidden="1" x14ac:dyDescent="0.3">
      <c r="C1048223" s="48"/>
      <c r="D1048223" s="49"/>
      <c r="E1048223" s="28"/>
    </row>
    <row r="1048224" spans="3:5" s="25" customFormat="1" ht="14" hidden="1" x14ac:dyDescent="0.3">
      <c r="C1048224" s="48"/>
      <c r="D1048224" s="49"/>
      <c r="E1048224" s="28"/>
    </row>
    <row r="1048225" spans="3:5" s="25" customFormat="1" ht="14" hidden="1" x14ac:dyDescent="0.3">
      <c r="C1048225" s="48"/>
      <c r="D1048225" s="49"/>
      <c r="E1048225" s="28"/>
    </row>
    <row r="1048226" spans="3:5" s="25" customFormat="1" ht="14" hidden="1" x14ac:dyDescent="0.3">
      <c r="C1048226" s="48"/>
      <c r="D1048226" s="49"/>
      <c r="E1048226" s="28"/>
    </row>
    <row r="1048227" spans="3:5" s="25" customFormat="1" ht="14" hidden="1" x14ac:dyDescent="0.3">
      <c r="C1048227" s="48"/>
      <c r="D1048227" s="49"/>
      <c r="E1048227" s="28"/>
    </row>
    <row r="1048228" spans="3:5" s="25" customFormat="1" ht="14" hidden="1" x14ac:dyDescent="0.3">
      <c r="C1048228" s="48"/>
      <c r="D1048228" s="49"/>
      <c r="E1048228" s="28"/>
    </row>
    <row r="1048229" spans="3:5" s="25" customFormat="1" ht="14" hidden="1" x14ac:dyDescent="0.3">
      <c r="C1048229" s="48"/>
      <c r="D1048229" s="49"/>
      <c r="E1048229" s="28"/>
    </row>
    <row r="1048230" spans="3:5" s="25" customFormat="1" ht="14" hidden="1" x14ac:dyDescent="0.3">
      <c r="C1048230" s="48"/>
      <c r="D1048230" s="49"/>
      <c r="E1048230" s="28"/>
    </row>
    <row r="1048231" spans="3:5" s="25" customFormat="1" ht="14" hidden="1" x14ac:dyDescent="0.3">
      <c r="C1048231" s="48"/>
      <c r="D1048231" s="49"/>
      <c r="E1048231" s="28"/>
    </row>
    <row r="1048232" spans="3:5" s="25" customFormat="1" ht="14" hidden="1" x14ac:dyDescent="0.3">
      <c r="C1048232" s="48"/>
      <c r="D1048232" s="49"/>
      <c r="E1048232" s="28"/>
    </row>
    <row r="1048233" spans="3:5" s="25" customFormat="1" ht="14" hidden="1" x14ac:dyDescent="0.3">
      <c r="C1048233" s="48"/>
      <c r="D1048233" s="49"/>
      <c r="E1048233" s="28"/>
    </row>
    <row r="1048234" spans="3:5" s="25" customFormat="1" ht="14" hidden="1" x14ac:dyDescent="0.3">
      <c r="C1048234" s="48"/>
      <c r="D1048234" s="49"/>
      <c r="E1048234" s="28"/>
    </row>
    <row r="1048235" spans="3:5" s="25" customFormat="1" ht="14" hidden="1" x14ac:dyDescent="0.3">
      <c r="C1048235" s="48"/>
      <c r="D1048235" s="49"/>
      <c r="E1048235" s="28"/>
    </row>
    <row r="1048236" spans="3:5" s="25" customFormat="1" ht="14" hidden="1" x14ac:dyDescent="0.3">
      <c r="C1048236" s="48"/>
      <c r="D1048236" s="49"/>
      <c r="E1048236" s="28"/>
    </row>
    <row r="1048237" spans="3:5" s="25" customFormat="1" ht="14" hidden="1" x14ac:dyDescent="0.3">
      <c r="C1048237" s="48"/>
      <c r="D1048237" s="49"/>
      <c r="E1048237" s="28"/>
    </row>
    <row r="1048238" spans="3:5" s="25" customFormat="1" ht="14" hidden="1" x14ac:dyDescent="0.3">
      <c r="C1048238" s="48"/>
      <c r="D1048238" s="49"/>
      <c r="E1048238" s="28"/>
    </row>
    <row r="1048239" spans="3:5" s="25" customFormat="1" ht="14" hidden="1" x14ac:dyDescent="0.3">
      <c r="C1048239" s="48"/>
      <c r="D1048239" s="49"/>
      <c r="E1048239" s="28"/>
    </row>
    <row r="1048240" spans="3:5" s="25" customFormat="1" ht="14" hidden="1" x14ac:dyDescent="0.3">
      <c r="C1048240" s="48"/>
      <c r="D1048240" s="49"/>
      <c r="E1048240" s="28"/>
    </row>
    <row r="1048241" spans="3:5" s="25" customFormat="1" ht="14" hidden="1" x14ac:dyDescent="0.3">
      <c r="C1048241" s="48"/>
      <c r="D1048241" s="49"/>
      <c r="E1048241" s="28"/>
    </row>
    <row r="1048242" spans="3:5" s="25" customFormat="1" ht="14" hidden="1" x14ac:dyDescent="0.3">
      <c r="C1048242" s="48"/>
      <c r="D1048242" s="49"/>
      <c r="E1048242" s="28"/>
    </row>
    <row r="1048243" spans="3:5" s="25" customFormat="1" ht="14" hidden="1" x14ac:dyDescent="0.3">
      <c r="C1048243" s="48"/>
      <c r="D1048243" s="49"/>
      <c r="E1048243" s="28"/>
    </row>
    <row r="1048244" spans="3:5" s="25" customFormat="1" ht="14" hidden="1" x14ac:dyDescent="0.3">
      <c r="C1048244" s="48"/>
      <c r="D1048244" s="49"/>
      <c r="E1048244" s="28"/>
    </row>
    <row r="1048245" spans="3:5" s="25" customFormat="1" ht="14" hidden="1" x14ac:dyDescent="0.3">
      <c r="C1048245" s="48"/>
      <c r="D1048245" s="49"/>
      <c r="E1048245" s="28"/>
    </row>
    <row r="1048246" spans="3:5" s="25" customFormat="1" ht="14" hidden="1" x14ac:dyDescent="0.3">
      <c r="C1048246" s="48"/>
      <c r="D1048246" s="49"/>
      <c r="E1048246" s="28"/>
    </row>
    <row r="1048247" spans="3:5" s="25" customFormat="1" ht="14" hidden="1" x14ac:dyDescent="0.3">
      <c r="C1048247" s="48"/>
      <c r="D1048247" s="49"/>
      <c r="E1048247" s="28"/>
    </row>
    <row r="1048248" spans="3:5" s="25" customFormat="1" ht="14" hidden="1" x14ac:dyDescent="0.3">
      <c r="C1048248" s="48"/>
      <c r="D1048248" s="49"/>
      <c r="E1048248" s="28"/>
    </row>
    <row r="1048249" spans="3:5" s="25" customFormat="1" ht="14" hidden="1" x14ac:dyDescent="0.3">
      <c r="C1048249" s="48"/>
      <c r="D1048249" s="49"/>
      <c r="E1048249" s="28"/>
    </row>
    <row r="1048250" spans="3:5" s="25" customFormat="1" ht="14" hidden="1" x14ac:dyDescent="0.3">
      <c r="C1048250" s="48"/>
      <c r="D1048250" s="49"/>
      <c r="E1048250" s="28"/>
    </row>
    <row r="1048251" spans="3:5" s="25" customFormat="1" ht="14" hidden="1" x14ac:dyDescent="0.3">
      <c r="C1048251" s="48"/>
      <c r="D1048251" s="49"/>
      <c r="E1048251" s="28"/>
    </row>
    <row r="1048252" spans="3:5" s="25" customFormat="1" ht="14" hidden="1" x14ac:dyDescent="0.3">
      <c r="C1048252" s="48"/>
      <c r="D1048252" s="49"/>
      <c r="E1048252" s="28"/>
    </row>
    <row r="1048253" spans="3:5" s="25" customFormat="1" ht="14" hidden="1" x14ac:dyDescent="0.3">
      <c r="C1048253" s="48"/>
      <c r="D1048253" s="49"/>
      <c r="E1048253" s="28"/>
    </row>
    <row r="1048254" spans="3:5" s="25" customFormat="1" ht="14" hidden="1" x14ac:dyDescent="0.3">
      <c r="C1048254" s="48"/>
      <c r="D1048254" s="49"/>
      <c r="E1048254" s="28"/>
    </row>
    <row r="1048255" spans="3:5" s="25" customFormat="1" ht="14" hidden="1" x14ac:dyDescent="0.3">
      <c r="C1048255" s="48"/>
      <c r="D1048255" s="49"/>
      <c r="E1048255" s="28"/>
    </row>
    <row r="1048256" spans="3:5" s="25" customFormat="1" ht="14" hidden="1" x14ac:dyDescent="0.3">
      <c r="C1048256" s="48"/>
      <c r="D1048256" s="49"/>
      <c r="E1048256" s="28"/>
    </row>
    <row r="1048257" spans="3:5" s="25" customFormat="1" ht="14" hidden="1" x14ac:dyDescent="0.3">
      <c r="C1048257" s="48"/>
      <c r="D1048257" s="49"/>
      <c r="E1048257" s="28"/>
    </row>
    <row r="1048258" spans="3:5" s="25" customFormat="1" ht="14" hidden="1" x14ac:dyDescent="0.3">
      <c r="C1048258" s="48"/>
      <c r="D1048258" s="49"/>
      <c r="E1048258" s="28"/>
    </row>
    <row r="1048259" spans="3:5" s="25" customFormat="1" ht="14" hidden="1" x14ac:dyDescent="0.3">
      <c r="C1048259" s="48"/>
      <c r="D1048259" s="49"/>
      <c r="E1048259" s="28"/>
    </row>
    <row r="1048260" spans="3:5" s="25" customFormat="1" ht="14" hidden="1" x14ac:dyDescent="0.3">
      <c r="C1048260" s="48"/>
      <c r="D1048260" s="49"/>
      <c r="E1048260" s="28"/>
    </row>
    <row r="1048261" spans="3:5" s="25" customFormat="1" ht="14" hidden="1" x14ac:dyDescent="0.3">
      <c r="C1048261" s="48"/>
      <c r="D1048261" s="49"/>
      <c r="E1048261" s="28"/>
    </row>
    <row r="1048262" spans="3:5" s="25" customFormat="1" ht="14" hidden="1" x14ac:dyDescent="0.3">
      <c r="C1048262" s="48"/>
      <c r="D1048262" s="49"/>
      <c r="E1048262" s="28"/>
    </row>
    <row r="1048263" spans="3:5" s="25" customFormat="1" ht="14" hidden="1" x14ac:dyDescent="0.3">
      <c r="C1048263" s="48"/>
      <c r="D1048263" s="49"/>
      <c r="E1048263" s="28"/>
    </row>
    <row r="1048264" spans="3:5" s="25" customFormat="1" ht="14" hidden="1" x14ac:dyDescent="0.3">
      <c r="C1048264" s="48"/>
      <c r="D1048264" s="49"/>
      <c r="E1048264" s="28"/>
    </row>
    <row r="1048265" spans="3:5" s="25" customFormat="1" ht="14" hidden="1" x14ac:dyDescent="0.3">
      <c r="C1048265" s="48"/>
      <c r="D1048265" s="49"/>
      <c r="E1048265" s="28"/>
    </row>
    <row r="1048266" spans="3:5" s="25" customFormat="1" ht="14" hidden="1" x14ac:dyDescent="0.3">
      <c r="C1048266" s="48"/>
      <c r="D1048266" s="49"/>
      <c r="E1048266" s="28"/>
    </row>
    <row r="1048267" spans="3:5" s="25" customFormat="1" ht="14" hidden="1" x14ac:dyDescent="0.3">
      <c r="C1048267" s="48"/>
      <c r="D1048267" s="49"/>
      <c r="E1048267" s="28"/>
    </row>
    <row r="1048268" spans="3:5" s="25" customFormat="1" ht="14" hidden="1" x14ac:dyDescent="0.3">
      <c r="C1048268" s="48"/>
      <c r="D1048268" s="49"/>
      <c r="E1048268" s="28"/>
    </row>
    <row r="1048269" spans="3:5" s="25" customFormat="1" ht="14" hidden="1" x14ac:dyDescent="0.3">
      <c r="C1048269" s="48"/>
      <c r="D1048269" s="49"/>
      <c r="E1048269" s="28"/>
    </row>
    <row r="1048270" spans="3:5" s="25" customFormat="1" ht="14" hidden="1" x14ac:dyDescent="0.3">
      <c r="C1048270" s="48"/>
      <c r="D1048270" s="49"/>
      <c r="E1048270" s="28"/>
    </row>
    <row r="1048271" spans="3:5" s="25" customFormat="1" ht="14" hidden="1" x14ac:dyDescent="0.3">
      <c r="C1048271" s="48"/>
      <c r="D1048271" s="49"/>
      <c r="E1048271" s="28"/>
    </row>
    <row r="1048272" spans="3:5" s="25" customFormat="1" ht="14" hidden="1" x14ac:dyDescent="0.3">
      <c r="C1048272" s="48"/>
      <c r="D1048272" s="49"/>
      <c r="E1048272" s="28"/>
    </row>
    <row r="1048273" spans="3:5" s="25" customFormat="1" ht="14" hidden="1" x14ac:dyDescent="0.3">
      <c r="C1048273" s="48"/>
      <c r="D1048273" s="49"/>
      <c r="E1048273" s="28"/>
    </row>
    <row r="1048274" spans="3:5" s="25" customFormat="1" ht="14" hidden="1" x14ac:dyDescent="0.3">
      <c r="C1048274" s="48"/>
      <c r="D1048274" s="49"/>
      <c r="E1048274" s="28"/>
    </row>
    <row r="1048275" spans="3:5" s="25" customFormat="1" ht="14" hidden="1" x14ac:dyDescent="0.3">
      <c r="C1048275" s="48"/>
      <c r="D1048275" s="49"/>
      <c r="E1048275" s="28"/>
    </row>
    <row r="1048276" spans="3:5" s="25" customFormat="1" ht="14" hidden="1" x14ac:dyDescent="0.3">
      <c r="C1048276" s="48"/>
      <c r="D1048276" s="49"/>
      <c r="E1048276" s="28"/>
    </row>
    <row r="1048277" spans="3:5" s="25" customFormat="1" ht="14" hidden="1" x14ac:dyDescent="0.3">
      <c r="C1048277" s="48"/>
      <c r="D1048277" s="49"/>
      <c r="E1048277" s="28"/>
    </row>
    <row r="1048278" spans="3:5" s="25" customFormat="1" ht="14" hidden="1" x14ac:dyDescent="0.3">
      <c r="C1048278" s="48"/>
      <c r="D1048278" s="49"/>
      <c r="E1048278" s="28"/>
    </row>
    <row r="1048279" spans="3:5" s="25" customFormat="1" ht="14" hidden="1" x14ac:dyDescent="0.3">
      <c r="C1048279" s="48"/>
      <c r="D1048279" s="49"/>
      <c r="E1048279" s="28"/>
    </row>
    <row r="1048280" spans="3:5" s="25" customFormat="1" ht="14" hidden="1" x14ac:dyDescent="0.3">
      <c r="C1048280" s="48"/>
      <c r="D1048280" s="49"/>
      <c r="E1048280" s="28"/>
    </row>
    <row r="1048281" spans="3:5" s="25" customFormat="1" ht="14" hidden="1" x14ac:dyDescent="0.3">
      <c r="C1048281" s="48"/>
      <c r="D1048281" s="49"/>
      <c r="E1048281" s="28"/>
    </row>
    <row r="1048282" spans="3:5" s="25" customFormat="1" ht="14" hidden="1" x14ac:dyDescent="0.3">
      <c r="C1048282" s="48"/>
      <c r="D1048282" s="49"/>
      <c r="E1048282" s="28"/>
    </row>
    <row r="1048283" spans="3:5" s="25" customFormat="1" ht="14" hidden="1" x14ac:dyDescent="0.3">
      <c r="C1048283" s="48"/>
      <c r="D1048283" s="49"/>
      <c r="E1048283" s="28"/>
    </row>
    <row r="1048284" spans="3:5" s="25" customFormat="1" ht="14" hidden="1" x14ac:dyDescent="0.3">
      <c r="C1048284" s="48"/>
      <c r="D1048284" s="49"/>
      <c r="E1048284" s="28"/>
    </row>
    <row r="1048285" spans="3:5" s="25" customFormat="1" ht="14" hidden="1" x14ac:dyDescent="0.3">
      <c r="C1048285" s="48"/>
      <c r="D1048285" s="49"/>
      <c r="E1048285" s="28"/>
    </row>
    <row r="1048286" spans="3:5" s="25" customFormat="1" ht="14" hidden="1" x14ac:dyDescent="0.3">
      <c r="C1048286" s="48"/>
      <c r="D1048286" s="49"/>
      <c r="E1048286" s="28"/>
    </row>
    <row r="1048287" spans="3:5" s="25" customFormat="1" ht="14" hidden="1" x14ac:dyDescent="0.3">
      <c r="C1048287" s="48"/>
      <c r="D1048287" s="49"/>
      <c r="E1048287" s="28"/>
    </row>
    <row r="1048288" spans="3:5" s="25" customFormat="1" ht="14" hidden="1" x14ac:dyDescent="0.3">
      <c r="C1048288" s="48"/>
      <c r="D1048288" s="49"/>
      <c r="E1048288" s="28"/>
    </row>
    <row r="1048289" spans="3:5" s="25" customFormat="1" ht="14" hidden="1" x14ac:dyDescent="0.3">
      <c r="C1048289" s="48"/>
      <c r="D1048289" s="49"/>
      <c r="E1048289" s="28"/>
    </row>
    <row r="1048290" spans="3:5" s="25" customFormat="1" ht="14" hidden="1" x14ac:dyDescent="0.3">
      <c r="C1048290" s="48"/>
      <c r="D1048290" s="49"/>
      <c r="E1048290" s="28"/>
    </row>
    <row r="1048291" spans="3:5" s="25" customFormat="1" ht="14" hidden="1" x14ac:dyDescent="0.3">
      <c r="C1048291" s="48"/>
      <c r="D1048291" s="49"/>
      <c r="E1048291" s="28"/>
    </row>
    <row r="1048292" spans="3:5" s="25" customFormat="1" ht="14" hidden="1" x14ac:dyDescent="0.3">
      <c r="C1048292" s="48"/>
      <c r="D1048292" s="49"/>
      <c r="E1048292" s="28"/>
    </row>
    <row r="1048293" spans="3:5" s="25" customFormat="1" ht="14" hidden="1" x14ac:dyDescent="0.3">
      <c r="C1048293" s="48"/>
      <c r="D1048293" s="49"/>
      <c r="E1048293" s="28"/>
    </row>
    <row r="1048294" spans="3:5" s="25" customFormat="1" ht="14" hidden="1" x14ac:dyDescent="0.3">
      <c r="C1048294" s="48"/>
      <c r="D1048294" s="49"/>
      <c r="E1048294" s="28"/>
    </row>
    <row r="1048295" spans="3:5" s="25" customFormat="1" ht="14" hidden="1" x14ac:dyDescent="0.3">
      <c r="C1048295" s="48"/>
      <c r="D1048295" s="49"/>
      <c r="E1048295" s="28"/>
    </row>
    <row r="1048296" spans="3:5" s="25" customFormat="1" ht="14" hidden="1" x14ac:dyDescent="0.3">
      <c r="C1048296" s="48"/>
      <c r="D1048296" s="49"/>
      <c r="E1048296" s="28"/>
    </row>
    <row r="1048297" spans="3:5" s="25" customFormat="1" ht="14" hidden="1" x14ac:dyDescent="0.3">
      <c r="C1048297" s="48"/>
      <c r="D1048297" s="49"/>
      <c r="E1048297" s="28"/>
    </row>
    <row r="1048298" spans="3:5" s="25" customFormat="1" ht="14" hidden="1" x14ac:dyDescent="0.3">
      <c r="C1048298" s="48"/>
      <c r="D1048298" s="49"/>
      <c r="E1048298" s="28"/>
    </row>
    <row r="1048299" spans="3:5" s="25" customFormat="1" ht="14" hidden="1" x14ac:dyDescent="0.3">
      <c r="C1048299" s="48"/>
      <c r="D1048299" s="49"/>
      <c r="E1048299" s="28"/>
    </row>
    <row r="1048300" spans="3:5" s="25" customFormat="1" ht="14" hidden="1" x14ac:dyDescent="0.3">
      <c r="C1048300" s="48"/>
      <c r="D1048300" s="49"/>
      <c r="E1048300" s="28"/>
    </row>
    <row r="1048301" spans="3:5" s="25" customFormat="1" ht="14" hidden="1" x14ac:dyDescent="0.3">
      <c r="C1048301" s="48"/>
      <c r="D1048301" s="49"/>
      <c r="E1048301" s="28"/>
    </row>
    <row r="1048302" spans="3:5" s="25" customFormat="1" ht="14" hidden="1" x14ac:dyDescent="0.3">
      <c r="C1048302" s="48"/>
      <c r="D1048302" s="49"/>
      <c r="E1048302" s="28"/>
    </row>
    <row r="1048303" spans="3:5" s="25" customFormat="1" ht="14" hidden="1" x14ac:dyDescent="0.3">
      <c r="C1048303" s="48"/>
      <c r="D1048303" s="49"/>
      <c r="E1048303" s="28"/>
    </row>
    <row r="1048304" spans="3:5" s="25" customFormat="1" ht="14" hidden="1" x14ac:dyDescent="0.3">
      <c r="C1048304" s="48"/>
      <c r="D1048304" s="49"/>
      <c r="E1048304" s="28"/>
    </row>
    <row r="1048305" spans="3:5" s="25" customFormat="1" ht="14" hidden="1" x14ac:dyDescent="0.3">
      <c r="C1048305" s="48"/>
      <c r="D1048305" s="49"/>
      <c r="E1048305" s="28"/>
    </row>
    <row r="1048306" spans="3:5" s="25" customFormat="1" ht="14" hidden="1" x14ac:dyDescent="0.3">
      <c r="C1048306" s="48"/>
      <c r="D1048306" s="49"/>
      <c r="E1048306" s="28"/>
    </row>
    <row r="1048307" spans="3:5" s="25" customFormat="1" ht="14" hidden="1" x14ac:dyDescent="0.3">
      <c r="C1048307" s="48"/>
      <c r="D1048307" s="49"/>
      <c r="E1048307" s="28"/>
    </row>
    <row r="1048308" spans="3:5" s="25" customFormat="1" ht="14" hidden="1" x14ac:dyDescent="0.3">
      <c r="C1048308" s="48"/>
      <c r="D1048308" s="49"/>
      <c r="E1048308" s="28"/>
    </row>
    <row r="1048309" spans="3:5" s="25" customFormat="1" ht="14" hidden="1" x14ac:dyDescent="0.3">
      <c r="C1048309" s="48"/>
      <c r="D1048309" s="49"/>
      <c r="E1048309" s="28"/>
    </row>
    <row r="1048310" spans="3:5" s="25" customFormat="1" ht="14" hidden="1" x14ac:dyDescent="0.3">
      <c r="C1048310" s="48"/>
      <c r="D1048310" s="49"/>
      <c r="E1048310" s="28"/>
    </row>
    <row r="1048311" spans="3:5" s="25" customFormat="1" ht="14" hidden="1" x14ac:dyDescent="0.3">
      <c r="C1048311" s="48"/>
      <c r="D1048311" s="49"/>
      <c r="E1048311" s="28"/>
    </row>
    <row r="1048312" spans="3:5" s="25" customFormat="1" ht="14" hidden="1" x14ac:dyDescent="0.3">
      <c r="C1048312" s="48"/>
      <c r="D1048312" s="49"/>
      <c r="E1048312" s="28"/>
    </row>
    <row r="1048313" spans="3:5" s="25" customFormat="1" ht="14" hidden="1" x14ac:dyDescent="0.3">
      <c r="C1048313" s="48"/>
      <c r="D1048313" s="49"/>
      <c r="E1048313" s="28"/>
    </row>
    <row r="1048314" spans="3:5" s="25" customFormat="1" ht="14" hidden="1" x14ac:dyDescent="0.3">
      <c r="C1048314" s="48"/>
      <c r="D1048314" s="49"/>
      <c r="E1048314" s="28"/>
    </row>
    <row r="1048315" spans="3:5" s="25" customFormat="1" ht="14" hidden="1" x14ac:dyDescent="0.3">
      <c r="C1048315" s="48"/>
      <c r="D1048315" s="49"/>
      <c r="E1048315" s="28"/>
    </row>
    <row r="1048316" spans="3:5" s="25" customFormat="1" ht="14" hidden="1" x14ac:dyDescent="0.3">
      <c r="C1048316" s="48"/>
      <c r="D1048316" s="49"/>
      <c r="E1048316" s="28"/>
    </row>
    <row r="1048317" spans="3:5" s="25" customFormat="1" ht="14" hidden="1" x14ac:dyDescent="0.3">
      <c r="C1048317" s="48"/>
      <c r="D1048317" s="49"/>
      <c r="E1048317" s="28"/>
    </row>
    <row r="1048318" spans="3:5" s="25" customFormat="1" ht="14" hidden="1" x14ac:dyDescent="0.3">
      <c r="C1048318" s="48"/>
      <c r="D1048318" s="49"/>
      <c r="E1048318" s="28"/>
    </row>
    <row r="1048319" spans="3:5" s="25" customFormat="1" ht="14" hidden="1" x14ac:dyDescent="0.3">
      <c r="C1048319" s="48"/>
      <c r="D1048319" s="49"/>
      <c r="E1048319" s="28"/>
    </row>
    <row r="1048320" spans="3:5" s="25" customFormat="1" ht="14" hidden="1" x14ac:dyDescent="0.3">
      <c r="C1048320" s="48"/>
      <c r="D1048320" s="49"/>
      <c r="E1048320" s="28"/>
    </row>
    <row r="1048321" spans="3:5" s="25" customFormat="1" ht="14" hidden="1" x14ac:dyDescent="0.3">
      <c r="C1048321" s="48"/>
      <c r="D1048321" s="49"/>
      <c r="E1048321" s="28"/>
    </row>
    <row r="1048322" spans="3:5" s="25" customFormat="1" ht="14" hidden="1" x14ac:dyDescent="0.3">
      <c r="C1048322" s="48"/>
      <c r="D1048322" s="49"/>
      <c r="E1048322" s="28"/>
    </row>
    <row r="1048323" spans="3:5" s="25" customFormat="1" ht="14" hidden="1" x14ac:dyDescent="0.3">
      <c r="C1048323" s="48"/>
      <c r="D1048323" s="49"/>
      <c r="E1048323" s="28"/>
    </row>
    <row r="1048324" spans="3:5" s="25" customFormat="1" ht="14" hidden="1" x14ac:dyDescent="0.3">
      <c r="C1048324" s="48"/>
      <c r="D1048324" s="49"/>
      <c r="E1048324" s="28"/>
    </row>
    <row r="1048325" spans="3:5" s="25" customFormat="1" ht="14" hidden="1" x14ac:dyDescent="0.3">
      <c r="C1048325" s="48"/>
      <c r="D1048325" s="49"/>
      <c r="E1048325" s="28"/>
    </row>
    <row r="1048326" spans="3:5" s="25" customFormat="1" ht="14" hidden="1" x14ac:dyDescent="0.3">
      <c r="C1048326" s="48"/>
      <c r="D1048326" s="49"/>
      <c r="E1048326" s="28"/>
    </row>
    <row r="1048327" spans="3:5" s="25" customFormat="1" ht="14" hidden="1" x14ac:dyDescent="0.3">
      <c r="C1048327" s="48"/>
      <c r="D1048327" s="49"/>
      <c r="E1048327" s="28"/>
    </row>
    <row r="1048328" spans="3:5" s="25" customFormat="1" ht="14" hidden="1" x14ac:dyDescent="0.3">
      <c r="C1048328" s="48"/>
      <c r="D1048328" s="49"/>
      <c r="E1048328" s="28"/>
    </row>
    <row r="1048329" spans="3:5" s="25" customFormat="1" ht="14" hidden="1" x14ac:dyDescent="0.3">
      <c r="C1048329" s="48"/>
      <c r="D1048329" s="49"/>
      <c r="E1048329" s="28"/>
    </row>
    <row r="1048330" spans="3:5" s="25" customFormat="1" ht="14" hidden="1" x14ac:dyDescent="0.3">
      <c r="C1048330" s="48"/>
      <c r="D1048330" s="49"/>
      <c r="E1048330" s="28"/>
    </row>
    <row r="1048331" spans="3:5" s="25" customFormat="1" ht="14" hidden="1" x14ac:dyDescent="0.3">
      <c r="C1048331" s="48"/>
      <c r="D1048331" s="49"/>
      <c r="E1048331" s="28"/>
    </row>
    <row r="1048332" spans="3:5" s="25" customFormat="1" ht="14" hidden="1" x14ac:dyDescent="0.3">
      <c r="C1048332" s="48"/>
      <c r="D1048332" s="49"/>
      <c r="E1048332" s="28"/>
    </row>
    <row r="1048333" spans="3:5" s="25" customFormat="1" ht="14" hidden="1" x14ac:dyDescent="0.3">
      <c r="C1048333" s="48"/>
      <c r="D1048333" s="49"/>
      <c r="E1048333" s="28"/>
    </row>
    <row r="1048334" spans="3:5" s="25" customFormat="1" ht="14" hidden="1" x14ac:dyDescent="0.3">
      <c r="C1048334" s="48"/>
      <c r="D1048334" s="49"/>
      <c r="E1048334" s="28"/>
    </row>
    <row r="1048335" spans="3:5" s="25" customFormat="1" ht="14" hidden="1" x14ac:dyDescent="0.3">
      <c r="C1048335" s="48"/>
      <c r="D1048335" s="49"/>
      <c r="E1048335" s="28"/>
    </row>
    <row r="1048336" spans="3:5" s="25" customFormat="1" ht="14" hidden="1" x14ac:dyDescent="0.3">
      <c r="C1048336" s="48"/>
      <c r="D1048336" s="49"/>
      <c r="E1048336" s="28"/>
    </row>
    <row r="1048337" spans="3:5" s="25" customFormat="1" ht="14" hidden="1" x14ac:dyDescent="0.3">
      <c r="C1048337" s="48"/>
      <c r="D1048337" s="49"/>
      <c r="E1048337" s="28"/>
    </row>
    <row r="1048338" spans="3:5" s="25" customFormat="1" ht="14" hidden="1" x14ac:dyDescent="0.3">
      <c r="C1048338" s="48"/>
      <c r="D1048338" s="49"/>
      <c r="E1048338" s="28"/>
    </row>
    <row r="1048339" spans="3:5" s="25" customFormat="1" ht="14" hidden="1" x14ac:dyDescent="0.3">
      <c r="C1048339" s="48"/>
      <c r="D1048339" s="49"/>
      <c r="E1048339" s="28"/>
    </row>
    <row r="1048340" spans="3:5" s="25" customFormat="1" ht="14" hidden="1" x14ac:dyDescent="0.3">
      <c r="C1048340" s="48"/>
      <c r="D1048340" s="49"/>
      <c r="E1048340" s="28"/>
    </row>
    <row r="1048341" spans="3:5" s="25" customFormat="1" ht="14" hidden="1" x14ac:dyDescent="0.3">
      <c r="C1048341" s="48"/>
      <c r="D1048341" s="49"/>
      <c r="E1048341" s="28"/>
    </row>
    <row r="1048342" spans="3:5" s="25" customFormat="1" ht="14" hidden="1" x14ac:dyDescent="0.3">
      <c r="C1048342" s="48"/>
      <c r="D1048342" s="49"/>
      <c r="E1048342" s="28"/>
    </row>
    <row r="1048343" spans="3:5" s="25" customFormat="1" ht="14" hidden="1" x14ac:dyDescent="0.3">
      <c r="C1048343" s="48"/>
      <c r="D1048343" s="49"/>
      <c r="E1048343" s="28"/>
    </row>
    <row r="1048344" spans="3:5" s="25" customFormat="1" ht="14" hidden="1" x14ac:dyDescent="0.3">
      <c r="C1048344" s="48"/>
      <c r="D1048344" s="49"/>
      <c r="E1048344" s="28"/>
    </row>
    <row r="1048345" spans="3:5" s="25" customFormat="1" ht="14" hidden="1" x14ac:dyDescent="0.3">
      <c r="C1048345" s="48"/>
      <c r="D1048345" s="49"/>
      <c r="E1048345" s="28"/>
    </row>
    <row r="1048346" spans="3:5" s="25" customFormat="1" ht="14" hidden="1" x14ac:dyDescent="0.3">
      <c r="C1048346" s="48"/>
      <c r="D1048346" s="49"/>
      <c r="E1048346" s="28"/>
    </row>
    <row r="1048347" spans="3:5" s="25" customFormat="1" ht="14" hidden="1" x14ac:dyDescent="0.3">
      <c r="C1048347" s="48"/>
      <c r="D1048347" s="49"/>
      <c r="E1048347" s="28"/>
    </row>
    <row r="1048348" spans="3:5" s="25" customFormat="1" ht="14" hidden="1" x14ac:dyDescent="0.3">
      <c r="C1048348" s="48"/>
      <c r="D1048348" s="49"/>
      <c r="E1048348" s="28"/>
    </row>
    <row r="1048349" spans="3:5" s="25" customFormat="1" ht="14" hidden="1" x14ac:dyDescent="0.3">
      <c r="C1048349" s="48"/>
      <c r="D1048349" s="49"/>
      <c r="E1048349" s="28"/>
    </row>
    <row r="1048350" spans="3:5" s="25" customFormat="1" ht="14" hidden="1" x14ac:dyDescent="0.3">
      <c r="C1048350" s="48"/>
      <c r="D1048350" s="49"/>
      <c r="E1048350" s="28"/>
    </row>
    <row r="1048351" spans="3:5" s="25" customFormat="1" ht="14" hidden="1" x14ac:dyDescent="0.3">
      <c r="C1048351" s="48"/>
      <c r="D1048351" s="49"/>
      <c r="E1048351" s="28"/>
    </row>
    <row r="1048352" spans="3:5" s="25" customFormat="1" ht="14" hidden="1" x14ac:dyDescent="0.3">
      <c r="C1048352" s="48"/>
      <c r="D1048352" s="49"/>
      <c r="E1048352" s="28"/>
    </row>
    <row r="1048353" spans="3:5" s="25" customFormat="1" ht="14" hidden="1" x14ac:dyDescent="0.3">
      <c r="C1048353" s="48"/>
      <c r="D1048353" s="49"/>
      <c r="E1048353" s="28"/>
    </row>
    <row r="1048354" spans="3:5" s="25" customFormat="1" ht="14" hidden="1" x14ac:dyDescent="0.3">
      <c r="C1048354" s="48"/>
      <c r="D1048354" s="49"/>
      <c r="E1048354" s="28"/>
    </row>
    <row r="1048355" spans="3:5" s="25" customFormat="1" ht="14" hidden="1" x14ac:dyDescent="0.3">
      <c r="C1048355" s="48"/>
      <c r="D1048355" s="49"/>
      <c r="E1048355" s="28"/>
    </row>
    <row r="1048356" spans="3:5" s="25" customFormat="1" ht="14" hidden="1" x14ac:dyDescent="0.3">
      <c r="C1048356" s="48"/>
      <c r="D1048356" s="49"/>
      <c r="E1048356" s="28"/>
    </row>
    <row r="1048357" spans="3:5" s="25" customFormat="1" ht="14" hidden="1" x14ac:dyDescent="0.3">
      <c r="C1048357" s="48"/>
      <c r="D1048357" s="49"/>
      <c r="E1048357" s="28"/>
    </row>
    <row r="1048358" spans="3:5" s="25" customFormat="1" ht="14" hidden="1" x14ac:dyDescent="0.3">
      <c r="C1048358" s="48"/>
      <c r="D1048358" s="49"/>
      <c r="E1048358" s="28"/>
    </row>
    <row r="1048359" spans="3:5" s="25" customFormat="1" ht="14" hidden="1" x14ac:dyDescent="0.3">
      <c r="C1048359" s="48"/>
      <c r="D1048359" s="49"/>
      <c r="E1048359" s="28"/>
    </row>
    <row r="1048360" spans="3:5" s="25" customFormat="1" ht="14" hidden="1" x14ac:dyDescent="0.3">
      <c r="C1048360" s="48"/>
      <c r="D1048360" s="49"/>
      <c r="E1048360" s="28"/>
    </row>
    <row r="1048361" spans="3:5" s="25" customFormat="1" ht="14" hidden="1" x14ac:dyDescent="0.3">
      <c r="C1048361" s="48"/>
      <c r="D1048361" s="49"/>
      <c r="E1048361" s="28"/>
    </row>
    <row r="1048362" spans="3:5" s="25" customFormat="1" ht="14" hidden="1" x14ac:dyDescent="0.3">
      <c r="C1048362" s="48"/>
      <c r="D1048362" s="49"/>
      <c r="E1048362" s="28"/>
    </row>
    <row r="1048363" spans="3:5" s="25" customFormat="1" ht="14" hidden="1" x14ac:dyDescent="0.3">
      <c r="C1048363" s="48"/>
      <c r="D1048363" s="49"/>
      <c r="E1048363" s="28"/>
    </row>
    <row r="1048364" spans="3:5" s="25" customFormat="1" ht="14" hidden="1" x14ac:dyDescent="0.3">
      <c r="C1048364" s="48"/>
      <c r="D1048364" s="49"/>
      <c r="E1048364" s="28"/>
    </row>
    <row r="1048365" spans="3:5" s="25" customFormat="1" ht="14" hidden="1" x14ac:dyDescent="0.3">
      <c r="C1048365" s="48"/>
      <c r="D1048365" s="49"/>
      <c r="E1048365" s="28"/>
    </row>
    <row r="1048366" spans="3:5" s="25" customFormat="1" ht="14" hidden="1" x14ac:dyDescent="0.3">
      <c r="C1048366" s="48"/>
      <c r="D1048366" s="49"/>
      <c r="E1048366" s="28"/>
    </row>
    <row r="1048367" spans="3:5" s="25" customFormat="1" ht="14" hidden="1" x14ac:dyDescent="0.3">
      <c r="C1048367" s="48"/>
      <c r="D1048367" s="49"/>
      <c r="E1048367" s="28"/>
    </row>
    <row r="1048368" spans="3:5" s="25" customFormat="1" ht="14" hidden="1" x14ac:dyDescent="0.3">
      <c r="C1048368" s="48"/>
      <c r="D1048368" s="49"/>
      <c r="E1048368" s="28"/>
    </row>
    <row r="1048369" spans="3:5" s="25" customFormat="1" ht="14" hidden="1" x14ac:dyDescent="0.3">
      <c r="C1048369" s="48"/>
      <c r="D1048369" s="49"/>
      <c r="E1048369" s="28"/>
    </row>
    <row r="1048370" spans="3:5" s="25" customFormat="1" ht="14" hidden="1" x14ac:dyDescent="0.3">
      <c r="C1048370" s="48"/>
      <c r="D1048370" s="49"/>
      <c r="E1048370" s="28"/>
    </row>
    <row r="1048371" spans="3:5" s="25" customFormat="1" ht="14" hidden="1" x14ac:dyDescent="0.3">
      <c r="C1048371" s="48"/>
      <c r="D1048371" s="49"/>
      <c r="E1048371" s="28"/>
    </row>
    <row r="1048372" spans="3:5" s="25" customFormat="1" ht="14" hidden="1" x14ac:dyDescent="0.3">
      <c r="C1048372" s="48"/>
      <c r="D1048372" s="49"/>
      <c r="E1048372" s="28"/>
    </row>
    <row r="1048373" spans="3:5" s="25" customFormat="1" ht="14" hidden="1" x14ac:dyDescent="0.3">
      <c r="C1048373" s="48"/>
      <c r="D1048373" s="49"/>
      <c r="E1048373" s="28"/>
    </row>
    <row r="1048374" spans="3:5" s="25" customFormat="1" ht="14" hidden="1" x14ac:dyDescent="0.3">
      <c r="C1048374" s="48"/>
      <c r="D1048374" s="49"/>
      <c r="E1048374" s="28"/>
    </row>
    <row r="1048375" spans="3:5" s="25" customFormat="1" ht="14" hidden="1" x14ac:dyDescent="0.3">
      <c r="C1048375" s="48"/>
      <c r="D1048375" s="49"/>
      <c r="E1048375" s="28"/>
    </row>
    <row r="1048376" spans="3:5" s="25" customFormat="1" ht="14" hidden="1" x14ac:dyDescent="0.3">
      <c r="C1048376" s="48"/>
      <c r="D1048376" s="49"/>
      <c r="E1048376" s="28"/>
    </row>
    <row r="1048377" spans="3:5" s="25" customFormat="1" ht="14" hidden="1" x14ac:dyDescent="0.3">
      <c r="C1048377" s="48"/>
      <c r="D1048377" s="49"/>
      <c r="E1048377" s="28"/>
    </row>
    <row r="1048378" spans="3:5" s="25" customFormat="1" ht="14" hidden="1" x14ac:dyDescent="0.3">
      <c r="C1048378" s="48"/>
      <c r="D1048378" s="49"/>
      <c r="E1048378" s="28"/>
    </row>
    <row r="1048379" spans="3:5" s="25" customFormat="1" ht="14" hidden="1" x14ac:dyDescent="0.3">
      <c r="C1048379" s="48"/>
      <c r="D1048379" s="49"/>
      <c r="E1048379" s="28"/>
    </row>
    <row r="1048380" spans="3:5" s="25" customFormat="1" ht="14" hidden="1" x14ac:dyDescent="0.3">
      <c r="C1048380" s="48"/>
      <c r="D1048380" s="49"/>
      <c r="E1048380" s="28"/>
    </row>
    <row r="1048381" spans="3:5" s="25" customFormat="1" ht="14" hidden="1" x14ac:dyDescent="0.3">
      <c r="C1048381" s="48"/>
      <c r="D1048381" s="49"/>
      <c r="E1048381" s="28"/>
    </row>
    <row r="1048382" spans="3:5" s="25" customFormat="1" ht="14" hidden="1" x14ac:dyDescent="0.3">
      <c r="C1048382" s="48"/>
      <c r="D1048382" s="49"/>
      <c r="E1048382" s="28"/>
    </row>
    <row r="1048383" spans="3:5" s="25" customFormat="1" ht="14" hidden="1" x14ac:dyDescent="0.3">
      <c r="C1048383" s="48"/>
      <c r="D1048383" s="49"/>
      <c r="E1048383" s="28"/>
    </row>
    <row r="1048384" spans="3:5" s="25" customFormat="1" ht="14" hidden="1" x14ac:dyDescent="0.3">
      <c r="C1048384" s="48"/>
      <c r="D1048384" s="49"/>
      <c r="E1048384" s="28"/>
    </row>
    <row r="1048385" spans="3:5" s="25" customFormat="1" ht="14" hidden="1" x14ac:dyDescent="0.3">
      <c r="C1048385" s="48"/>
      <c r="D1048385" s="49"/>
      <c r="E1048385" s="28"/>
    </row>
    <row r="1048386" spans="3:5" s="25" customFormat="1" ht="14" hidden="1" x14ac:dyDescent="0.3">
      <c r="C1048386" s="48"/>
      <c r="D1048386" s="49"/>
      <c r="E1048386" s="28"/>
    </row>
    <row r="1048387" spans="3:5" s="25" customFormat="1" ht="14" hidden="1" x14ac:dyDescent="0.3">
      <c r="C1048387" s="48"/>
      <c r="D1048387" s="49"/>
      <c r="E1048387" s="28"/>
    </row>
    <row r="1048388" spans="3:5" s="25" customFormat="1" ht="14" hidden="1" x14ac:dyDescent="0.3">
      <c r="C1048388" s="48"/>
      <c r="D1048388" s="49"/>
      <c r="E1048388" s="28"/>
    </row>
    <row r="1048389" spans="3:5" s="25" customFormat="1" ht="14" hidden="1" x14ac:dyDescent="0.3">
      <c r="C1048389" s="48"/>
      <c r="D1048389" s="49"/>
      <c r="E1048389" s="28"/>
    </row>
    <row r="1048390" spans="3:5" s="25" customFormat="1" ht="14" hidden="1" x14ac:dyDescent="0.3">
      <c r="C1048390" s="48"/>
      <c r="D1048390" s="49"/>
      <c r="E1048390" s="28"/>
    </row>
    <row r="1048391" spans="3:5" s="25" customFormat="1" ht="14" hidden="1" x14ac:dyDescent="0.3">
      <c r="C1048391" s="48"/>
      <c r="D1048391" s="49"/>
      <c r="E1048391" s="28"/>
    </row>
    <row r="1048392" spans="3:5" s="25" customFormat="1" ht="14" hidden="1" x14ac:dyDescent="0.3">
      <c r="C1048392" s="48"/>
      <c r="D1048392" s="49"/>
      <c r="E1048392" s="28"/>
    </row>
    <row r="1048393" spans="3:5" s="25" customFormat="1" ht="14" hidden="1" x14ac:dyDescent="0.3">
      <c r="C1048393" s="48"/>
      <c r="D1048393" s="49"/>
      <c r="E1048393" s="28"/>
    </row>
    <row r="1048394" spans="3:5" s="25" customFormat="1" ht="14" hidden="1" x14ac:dyDescent="0.3">
      <c r="C1048394" s="48"/>
      <c r="D1048394" s="49"/>
      <c r="E1048394" s="28"/>
    </row>
    <row r="1048395" spans="3:5" s="25" customFormat="1" ht="14" hidden="1" x14ac:dyDescent="0.3">
      <c r="C1048395" s="48"/>
      <c r="D1048395" s="49"/>
      <c r="E1048395" s="28"/>
    </row>
    <row r="1048396" spans="3:5" s="25" customFormat="1" ht="14" hidden="1" x14ac:dyDescent="0.3">
      <c r="C1048396" s="48"/>
      <c r="D1048396" s="49"/>
      <c r="E1048396" s="28"/>
    </row>
    <row r="1048397" spans="3:5" s="25" customFormat="1" ht="14" hidden="1" x14ac:dyDescent="0.3">
      <c r="C1048397" s="48"/>
      <c r="D1048397" s="49"/>
      <c r="E1048397" s="28"/>
    </row>
    <row r="1048398" spans="3:5" s="25" customFormat="1" ht="14" hidden="1" x14ac:dyDescent="0.3">
      <c r="C1048398" s="48"/>
      <c r="D1048398" s="49"/>
      <c r="E1048398" s="28"/>
    </row>
    <row r="1048399" spans="3:5" s="25" customFormat="1" ht="14" hidden="1" x14ac:dyDescent="0.3">
      <c r="C1048399" s="48"/>
      <c r="D1048399" s="49"/>
      <c r="E1048399" s="28"/>
    </row>
    <row r="1048400" spans="3:5" s="25" customFormat="1" ht="14" hidden="1" x14ac:dyDescent="0.3">
      <c r="C1048400" s="48"/>
      <c r="D1048400" s="49"/>
      <c r="E1048400" s="28"/>
    </row>
    <row r="1048401" spans="3:5" s="25" customFormat="1" ht="14" hidden="1" x14ac:dyDescent="0.3">
      <c r="C1048401" s="48"/>
      <c r="D1048401" s="49"/>
      <c r="E1048401" s="28"/>
    </row>
    <row r="1048402" spans="3:5" s="25" customFormat="1" ht="14" hidden="1" x14ac:dyDescent="0.3">
      <c r="C1048402" s="48"/>
      <c r="D1048402" s="49"/>
      <c r="E1048402" s="28"/>
    </row>
    <row r="1048403" spans="3:5" s="25" customFormat="1" ht="14" hidden="1" x14ac:dyDescent="0.3">
      <c r="C1048403" s="48"/>
      <c r="D1048403" s="49"/>
      <c r="E1048403" s="28"/>
    </row>
    <row r="1048404" spans="3:5" s="25" customFormat="1" ht="14" hidden="1" x14ac:dyDescent="0.3">
      <c r="C1048404" s="48"/>
      <c r="D1048404" s="49"/>
      <c r="E1048404" s="28"/>
    </row>
    <row r="1048405" spans="3:5" s="25" customFormat="1" ht="14" hidden="1" x14ac:dyDescent="0.3">
      <c r="C1048405" s="48"/>
      <c r="D1048405" s="49"/>
      <c r="E1048405" s="28"/>
    </row>
    <row r="1048406" spans="3:5" s="25" customFormat="1" ht="14" hidden="1" x14ac:dyDescent="0.3">
      <c r="C1048406" s="48"/>
      <c r="D1048406" s="49"/>
      <c r="E1048406" s="28"/>
    </row>
    <row r="1048407" spans="3:5" s="25" customFormat="1" ht="14" hidden="1" x14ac:dyDescent="0.3">
      <c r="C1048407" s="48"/>
      <c r="D1048407" s="49"/>
      <c r="E1048407" s="28"/>
    </row>
    <row r="1048408" spans="3:5" s="25" customFormat="1" ht="14" hidden="1" x14ac:dyDescent="0.3">
      <c r="C1048408" s="48"/>
      <c r="D1048408" s="49"/>
      <c r="E1048408" s="28"/>
    </row>
    <row r="1048409" spans="3:5" s="25" customFormat="1" ht="14" hidden="1" x14ac:dyDescent="0.3">
      <c r="C1048409" s="48"/>
      <c r="D1048409" s="49"/>
      <c r="E1048409" s="28"/>
    </row>
    <row r="1048410" spans="3:5" s="25" customFormat="1" ht="14" hidden="1" x14ac:dyDescent="0.3">
      <c r="C1048410" s="48"/>
      <c r="D1048410" s="49"/>
      <c r="E1048410" s="28"/>
    </row>
    <row r="1048411" spans="3:5" s="25" customFormat="1" ht="14" hidden="1" x14ac:dyDescent="0.3">
      <c r="C1048411" s="48"/>
      <c r="D1048411" s="49"/>
      <c r="E1048411" s="28"/>
    </row>
    <row r="1048412" spans="3:5" s="25" customFormat="1" ht="14" hidden="1" x14ac:dyDescent="0.3">
      <c r="C1048412" s="48"/>
      <c r="D1048412" s="49"/>
      <c r="E1048412" s="28"/>
    </row>
    <row r="1048413" spans="3:5" s="25" customFormat="1" ht="14" hidden="1" x14ac:dyDescent="0.3">
      <c r="C1048413" s="48"/>
      <c r="D1048413" s="49"/>
      <c r="E1048413" s="28"/>
    </row>
    <row r="1048414" spans="3:5" s="25" customFormat="1" ht="14" hidden="1" x14ac:dyDescent="0.3">
      <c r="C1048414" s="48"/>
      <c r="D1048414" s="49"/>
      <c r="E1048414" s="28"/>
    </row>
    <row r="1048415" spans="3:5" s="25" customFormat="1" ht="14" hidden="1" x14ac:dyDescent="0.3">
      <c r="C1048415" s="48"/>
      <c r="D1048415" s="49"/>
      <c r="E1048415" s="28"/>
    </row>
    <row r="1048416" spans="3:5" s="25" customFormat="1" ht="14" hidden="1" x14ac:dyDescent="0.3">
      <c r="C1048416" s="48"/>
      <c r="D1048416" s="49"/>
      <c r="E1048416" s="28"/>
    </row>
    <row r="1048417" spans="3:5" s="25" customFormat="1" ht="14" hidden="1" x14ac:dyDescent="0.3">
      <c r="C1048417" s="48"/>
      <c r="D1048417" s="49"/>
      <c r="E1048417" s="28"/>
    </row>
    <row r="1048418" spans="3:5" s="25" customFormat="1" ht="14" hidden="1" x14ac:dyDescent="0.3">
      <c r="C1048418" s="48"/>
      <c r="D1048418" s="49"/>
      <c r="E1048418" s="28"/>
    </row>
    <row r="1048419" spans="3:5" s="25" customFormat="1" ht="14" hidden="1" x14ac:dyDescent="0.3">
      <c r="C1048419" s="48"/>
      <c r="D1048419" s="49"/>
      <c r="E1048419" s="28"/>
    </row>
    <row r="1048420" spans="3:5" s="25" customFormat="1" ht="14" hidden="1" x14ac:dyDescent="0.3">
      <c r="C1048420" s="48"/>
      <c r="D1048420" s="49"/>
      <c r="E1048420" s="28"/>
    </row>
    <row r="1048421" spans="3:5" s="25" customFormat="1" ht="14" hidden="1" x14ac:dyDescent="0.3">
      <c r="C1048421" s="48"/>
      <c r="D1048421" s="49"/>
      <c r="E1048421" s="28"/>
    </row>
    <row r="1048422" spans="3:5" s="25" customFormat="1" ht="14" hidden="1" x14ac:dyDescent="0.3">
      <c r="C1048422" s="48"/>
      <c r="D1048422" s="49"/>
      <c r="E1048422" s="28"/>
    </row>
    <row r="1048423" spans="3:5" s="25" customFormat="1" ht="14" hidden="1" x14ac:dyDescent="0.3">
      <c r="C1048423" s="48"/>
      <c r="D1048423" s="49"/>
      <c r="E1048423" s="28"/>
    </row>
    <row r="1048424" spans="3:5" s="25" customFormat="1" ht="14" hidden="1" x14ac:dyDescent="0.3">
      <c r="C1048424" s="48"/>
      <c r="D1048424" s="49"/>
      <c r="E1048424" s="28"/>
    </row>
    <row r="1048425" spans="3:5" s="25" customFormat="1" ht="14" hidden="1" x14ac:dyDescent="0.3">
      <c r="C1048425" s="48"/>
      <c r="D1048425" s="49"/>
      <c r="E1048425" s="28"/>
    </row>
    <row r="1048426" spans="3:5" s="25" customFormat="1" ht="14" hidden="1" x14ac:dyDescent="0.3">
      <c r="C1048426" s="48"/>
      <c r="D1048426" s="49"/>
      <c r="E1048426" s="28"/>
    </row>
    <row r="1048427" spans="3:5" s="25" customFormat="1" ht="14" hidden="1" x14ac:dyDescent="0.3">
      <c r="C1048427" s="48"/>
      <c r="D1048427" s="49"/>
      <c r="E1048427" s="28"/>
    </row>
    <row r="1048428" spans="3:5" s="25" customFormat="1" ht="14" hidden="1" x14ac:dyDescent="0.3">
      <c r="C1048428" s="48"/>
      <c r="D1048428" s="49"/>
      <c r="E1048428" s="28"/>
    </row>
    <row r="1048429" spans="3:5" s="25" customFormat="1" ht="14" hidden="1" x14ac:dyDescent="0.3">
      <c r="C1048429" s="48"/>
      <c r="D1048429" s="49"/>
      <c r="E1048429" s="28"/>
    </row>
    <row r="1048430" spans="3:5" s="25" customFormat="1" ht="14" hidden="1" x14ac:dyDescent="0.3">
      <c r="C1048430" s="48"/>
      <c r="D1048430" s="49"/>
      <c r="E1048430" s="28"/>
    </row>
    <row r="1048431" spans="3:5" s="25" customFormat="1" ht="14" hidden="1" x14ac:dyDescent="0.3">
      <c r="C1048431" s="48"/>
      <c r="D1048431" s="49"/>
      <c r="E1048431" s="28"/>
    </row>
    <row r="1048432" spans="3:5" s="25" customFormat="1" ht="14" hidden="1" x14ac:dyDescent="0.3">
      <c r="C1048432" s="48"/>
      <c r="D1048432" s="49"/>
      <c r="E1048432" s="28"/>
    </row>
    <row r="1048433" spans="3:5" s="25" customFormat="1" ht="14" hidden="1" x14ac:dyDescent="0.3">
      <c r="C1048433" s="48"/>
      <c r="D1048433" s="49"/>
      <c r="E1048433" s="28"/>
    </row>
    <row r="1048434" spans="3:5" s="25" customFormat="1" ht="14" hidden="1" x14ac:dyDescent="0.3">
      <c r="C1048434" s="48"/>
      <c r="D1048434" s="49"/>
      <c r="E1048434" s="28"/>
    </row>
    <row r="1048435" spans="3:5" s="25" customFormat="1" ht="14" hidden="1" x14ac:dyDescent="0.3">
      <c r="C1048435" s="48"/>
      <c r="D1048435" s="49"/>
      <c r="E1048435" s="28"/>
    </row>
    <row r="1048436" spans="3:5" s="25" customFormat="1" ht="14" hidden="1" x14ac:dyDescent="0.3">
      <c r="C1048436" s="48"/>
      <c r="D1048436" s="49"/>
      <c r="E1048436" s="28"/>
    </row>
    <row r="1048437" spans="3:5" s="25" customFormat="1" ht="14" hidden="1" x14ac:dyDescent="0.3">
      <c r="C1048437" s="48"/>
      <c r="D1048437" s="49"/>
      <c r="E1048437" s="28"/>
    </row>
    <row r="1048438" spans="3:5" s="25" customFormat="1" ht="14" hidden="1" x14ac:dyDescent="0.3">
      <c r="C1048438" s="48"/>
      <c r="D1048438" s="49"/>
      <c r="E1048438" s="28"/>
    </row>
    <row r="1048439" spans="3:5" s="25" customFormat="1" ht="14" hidden="1" x14ac:dyDescent="0.3">
      <c r="C1048439" s="48"/>
      <c r="D1048439" s="49"/>
      <c r="E1048439" s="28"/>
    </row>
    <row r="1048440" spans="3:5" s="25" customFormat="1" ht="14" hidden="1" x14ac:dyDescent="0.3">
      <c r="C1048440" s="48"/>
      <c r="D1048440" s="49"/>
      <c r="E1048440" s="28"/>
    </row>
    <row r="1048441" spans="3:5" s="25" customFormat="1" ht="14" hidden="1" x14ac:dyDescent="0.3">
      <c r="C1048441" s="48"/>
      <c r="D1048441" s="49"/>
      <c r="E1048441" s="28"/>
    </row>
    <row r="1048442" spans="3:5" s="25" customFormat="1" ht="14" hidden="1" x14ac:dyDescent="0.3">
      <c r="C1048442" s="48"/>
      <c r="D1048442" s="49"/>
      <c r="E1048442" s="28"/>
    </row>
    <row r="1048443" spans="3:5" s="25" customFormat="1" ht="14" hidden="1" x14ac:dyDescent="0.3">
      <c r="C1048443" s="48"/>
      <c r="D1048443" s="49"/>
      <c r="E1048443" s="28"/>
    </row>
    <row r="1048444" spans="3:5" s="25" customFormat="1" ht="14" hidden="1" x14ac:dyDescent="0.3">
      <c r="C1048444" s="48"/>
      <c r="D1048444" s="49"/>
      <c r="E1048444" s="28"/>
    </row>
    <row r="1048445" spans="3:5" s="25" customFormat="1" ht="14" hidden="1" x14ac:dyDescent="0.3">
      <c r="C1048445" s="48"/>
      <c r="D1048445" s="49"/>
      <c r="E1048445" s="28"/>
    </row>
    <row r="1048446" spans="3:5" s="25" customFormat="1" ht="14" hidden="1" x14ac:dyDescent="0.3">
      <c r="C1048446" s="48"/>
      <c r="D1048446" s="49"/>
      <c r="E1048446" s="28"/>
    </row>
    <row r="1048447" spans="3:5" s="25" customFormat="1" ht="14" hidden="1" x14ac:dyDescent="0.3">
      <c r="C1048447" s="48"/>
      <c r="D1048447" s="49"/>
      <c r="E1048447" s="28"/>
    </row>
    <row r="1048448" spans="3:5" s="25" customFormat="1" ht="14" hidden="1" x14ac:dyDescent="0.3">
      <c r="C1048448" s="48"/>
      <c r="D1048448" s="49"/>
      <c r="E1048448" s="28"/>
    </row>
    <row r="1048449" spans="3:9" s="25" customFormat="1" ht="14" hidden="1" x14ac:dyDescent="0.3">
      <c r="C1048449" s="48"/>
      <c r="D1048449" s="49"/>
      <c r="E1048449" s="28"/>
    </row>
    <row r="1048450" spans="3:9" s="25" customFormat="1" ht="14" hidden="1" x14ac:dyDescent="0.3">
      <c r="C1048450" s="48"/>
      <c r="D1048450" s="49"/>
      <c r="E1048450" s="28"/>
    </row>
    <row r="1048451" spans="3:9" s="25" customFormat="1" ht="14" hidden="1" x14ac:dyDescent="0.3">
      <c r="C1048451" s="48"/>
      <c r="D1048451" s="49"/>
      <c r="E1048451" s="28"/>
    </row>
    <row r="1048452" spans="3:9" s="25" customFormat="1" ht="14" hidden="1" x14ac:dyDescent="0.3">
      <c r="C1048452" s="48"/>
      <c r="D1048452" s="49"/>
      <c r="E1048452" s="28"/>
    </row>
    <row r="1048453" spans="3:9" s="25" customFormat="1" ht="14" hidden="1" x14ac:dyDescent="0.3">
      <c r="C1048453" s="48"/>
      <c r="D1048453" s="49"/>
      <c r="E1048453" s="28"/>
    </row>
    <row r="1048454" spans="3:9" s="25" customFormat="1" ht="14" hidden="1" x14ac:dyDescent="0.3">
      <c r="C1048454" s="48"/>
      <c r="D1048454" s="49"/>
      <c r="E1048454" s="28"/>
      <c r="G1048454" s="35"/>
      <c r="H1048454" s="35"/>
      <c r="I1048454" s="35"/>
    </row>
    <row r="1048455" spans="3:9" ht="15" customHeight="1" x14ac:dyDescent="0.3"/>
    <row r="1048456" spans="3:9" s="25" customFormat="1" ht="15" customHeight="1" x14ac:dyDescent="0.3">
      <c r="C1048456" s="48"/>
      <c r="D1048456" s="49"/>
      <c r="E1048456" s="28"/>
      <c r="G1048456" s="35"/>
      <c r="H1048456" s="35"/>
      <c r="I1048456" s="35"/>
    </row>
    <row r="1048457" spans="3:9" s="25" customFormat="1" ht="15" customHeight="1" x14ac:dyDescent="0.3">
      <c r="C1048457" s="48"/>
      <c r="D1048457" s="49"/>
      <c r="E1048457" s="28"/>
      <c r="G1048457" s="35"/>
      <c r="H1048457" s="35"/>
      <c r="I1048457" s="35"/>
    </row>
    <row r="1048458" spans="3:9" s="25" customFormat="1" ht="15" customHeight="1" x14ac:dyDescent="0.3">
      <c r="C1048458" s="48"/>
      <c r="D1048458" s="49"/>
      <c r="E1048458" s="28"/>
      <c r="G1048458" s="35"/>
      <c r="H1048458" s="35"/>
      <c r="I1048458" s="35"/>
    </row>
    <row r="1048459" spans="3:9" s="25" customFormat="1" ht="15" customHeight="1" x14ac:dyDescent="0.3">
      <c r="C1048459" s="48"/>
      <c r="D1048459" s="49"/>
      <c r="E1048459" s="28"/>
      <c r="G1048459" s="35"/>
      <c r="H1048459" s="35"/>
      <c r="I1048459" s="35"/>
    </row>
    <row r="1048460" spans="3:9" s="25" customFormat="1" ht="15" customHeight="1" x14ac:dyDescent="0.3">
      <c r="C1048460" s="48"/>
      <c r="D1048460" s="49"/>
      <c r="E1048460" s="28"/>
      <c r="G1048460" s="35"/>
      <c r="H1048460" s="35"/>
      <c r="I1048460" s="35"/>
    </row>
    <row r="1048461" spans="3:9" s="25" customFormat="1" ht="15" customHeight="1" x14ac:dyDescent="0.3">
      <c r="C1048461" s="48"/>
      <c r="D1048461" s="49"/>
      <c r="E1048461" s="28"/>
      <c r="G1048461" s="35"/>
      <c r="H1048461" s="35"/>
      <c r="I1048461" s="35"/>
    </row>
    <row r="1048462" spans="3:9" s="25" customFormat="1" ht="15" customHeight="1" x14ac:dyDescent="0.3">
      <c r="C1048462" s="48"/>
      <c r="D1048462" s="49"/>
      <c r="E1048462" s="28"/>
      <c r="G1048462" s="35"/>
      <c r="H1048462" s="35"/>
      <c r="I1048462" s="35"/>
    </row>
    <row r="1048463" spans="3:9" s="25" customFormat="1" ht="15" customHeight="1" x14ac:dyDescent="0.3">
      <c r="C1048463" s="48"/>
      <c r="D1048463" s="49"/>
      <c r="E1048463" s="28"/>
      <c r="G1048463" s="35"/>
      <c r="H1048463" s="35"/>
      <c r="I1048463" s="35"/>
    </row>
    <row r="1048464" spans="3:9" s="25" customFormat="1" ht="15" customHeight="1" x14ac:dyDescent="0.3">
      <c r="C1048464" s="48"/>
      <c r="D1048464" s="49"/>
      <c r="E1048464" s="28"/>
      <c r="G1048464" s="35"/>
      <c r="H1048464" s="35"/>
      <c r="I1048464" s="35"/>
    </row>
    <row r="1048465" spans="3:12" s="25" customFormat="1" ht="15" customHeight="1" x14ac:dyDescent="0.3">
      <c r="C1048465" s="48"/>
      <c r="D1048465" s="49"/>
      <c r="E1048465" s="28"/>
      <c r="G1048465" s="35"/>
      <c r="H1048465" s="35"/>
      <c r="I1048465" s="35"/>
    </row>
    <row r="1048466" spans="3:12" s="25" customFormat="1" ht="15" customHeight="1" x14ac:dyDescent="0.3">
      <c r="C1048466" s="48"/>
      <c r="D1048466" s="49"/>
      <c r="E1048466" s="28"/>
      <c r="G1048466" s="35"/>
      <c r="H1048466" s="35"/>
      <c r="I1048466" s="35"/>
    </row>
    <row r="1048467" spans="3:12" s="25" customFormat="1" ht="15" customHeight="1" x14ac:dyDescent="0.3">
      <c r="C1048467" s="48"/>
      <c r="D1048467" s="49"/>
      <c r="E1048467" s="28"/>
      <c r="G1048467" s="35"/>
      <c r="H1048467" s="35"/>
      <c r="I1048467" s="35"/>
    </row>
    <row r="1048468" spans="3:12" s="25" customFormat="1" ht="15" customHeight="1" x14ac:dyDescent="0.3">
      <c r="C1048468" s="48"/>
      <c r="D1048468" s="49"/>
      <c r="E1048468" s="28"/>
      <c r="G1048468" s="35"/>
      <c r="H1048468" s="35"/>
      <c r="I1048468" s="35"/>
    </row>
    <row r="1048469" spans="3:12" s="25" customFormat="1" ht="15" customHeight="1" x14ac:dyDescent="0.3">
      <c r="C1048469" s="48"/>
      <c r="D1048469" s="49"/>
      <c r="E1048469" s="28"/>
      <c r="G1048469" s="35"/>
      <c r="H1048469" s="35"/>
      <c r="I1048469" s="35"/>
    </row>
    <row r="1048470" spans="3:12" ht="15" customHeight="1" x14ac:dyDescent="0.3"/>
    <row r="1048471" spans="3:12" ht="15" customHeight="1" x14ac:dyDescent="0.3"/>
    <row r="1048472" spans="3:12" ht="15" customHeight="1" x14ac:dyDescent="0.3"/>
    <row r="1048473" spans="3:12" ht="15" customHeight="1" x14ac:dyDescent="0.3"/>
    <row r="1048474" spans="3:12" ht="15" customHeight="1" x14ac:dyDescent="0.3"/>
    <row r="1048475" spans="3:12" ht="15" customHeight="1" x14ac:dyDescent="0.3"/>
    <row r="1048476" spans="3:12" ht="15" customHeight="1" x14ac:dyDescent="0.3"/>
    <row r="1048477" spans="3:12" ht="15" customHeight="1" x14ac:dyDescent="0.3"/>
    <row r="1048478" spans="3:12" ht="15" customHeight="1" x14ac:dyDescent="0.3"/>
    <row r="1048479" spans="3:12" s="25" customFormat="1" ht="15" customHeight="1" x14ac:dyDescent="0.3">
      <c r="C1048479" s="48"/>
      <c r="D1048479" s="49"/>
      <c r="E1048479" s="28"/>
      <c r="G1048479" s="35"/>
      <c r="H1048479" s="35"/>
      <c r="I1048479" s="35"/>
      <c r="J1048479" s="35"/>
      <c r="K1048479" s="35"/>
      <c r="L1048479" s="35"/>
    </row>
    <row r="1048480" spans="3:12" s="25" customFormat="1" ht="15" customHeight="1" x14ac:dyDescent="0.3">
      <c r="C1048480" s="48"/>
      <c r="D1048480" s="49"/>
      <c r="E1048480" s="28"/>
      <c r="G1048480" s="35"/>
      <c r="H1048480" s="35"/>
      <c r="I1048480" s="35"/>
      <c r="J1048480" s="35"/>
      <c r="K1048480" s="35"/>
      <c r="L1048480" s="35"/>
    </row>
    <row r="1048481" spans="3:12" s="25" customFormat="1" ht="15" customHeight="1" x14ac:dyDescent="0.3">
      <c r="C1048481" s="48"/>
      <c r="D1048481" s="49"/>
      <c r="E1048481" s="28"/>
      <c r="G1048481" s="35"/>
      <c r="H1048481" s="35"/>
      <c r="I1048481" s="35"/>
      <c r="J1048481" s="35"/>
      <c r="K1048481" s="35"/>
      <c r="L1048481" s="35"/>
    </row>
    <row r="1048482" spans="3:12" s="25" customFormat="1" ht="15" customHeight="1" x14ac:dyDescent="0.3">
      <c r="C1048482" s="48"/>
      <c r="D1048482" s="49"/>
      <c r="E1048482" s="28"/>
      <c r="G1048482" s="35"/>
      <c r="H1048482" s="35"/>
      <c r="I1048482" s="35"/>
      <c r="J1048482" s="35"/>
      <c r="K1048482" s="35"/>
      <c r="L1048482" s="35"/>
    </row>
    <row r="1048483" spans="3:12" s="25" customFormat="1" ht="15" customHeight="1" x14ac:dyDescent="0.3">
      <c r="C1048483" s="48"/>
      <c r="D1048483" s="49"/>
      <c r="E1048483" s="28"/>
      <c r="G1048483" s="35"/>
      <c r="H1048483" s="35"/>
      <c r="I1048483" s="35"/>
      <c r="J1048483" s="35"/>
      <c r="K1048483" s="35"/>
      <c r="L1048483" s="35"/>
    </row>
    <row r="1048484" spans="3:12" s="25" customFormat="1" ht="15" customHeight="1" x14ac:dyDescent="0.3">
      <c r="C1048484" s="48"/>
      <c r="D1048484" s="49"/>
      <c r="E1048484" s="28"/>
      <c r="G1048484" s="35"/>
      <c r="H1048484" s="35"/>
      <c r="I1048484" s="35"/>
      <c r="J1048484" s="35"/>
      <c r="K1048484" s="35"/>
      <c r="L1048484" s="35"/>
    </row>
    <row r="1048485" spans="3:12" s="25" customFormat="1" ht="15" customHeight="1" x14ac:dyDescent="0.3">
      <c r="C1048485" s="48"/>
      <c r="D1048485" s="49"/>
      <c r="E1048485" s="28"/>
      <c r="G1048485" s="35"/>
      <c r="H1048485" s="35"/>
      <c r="I1048485" s="35"/>
      <c r="J1048485" s="35"/>
      <c r="K1048485" s="35"/>
      <c r="L1048485" s="35"/>
    </row>
    <row r="1048486" spans="3:12" s="25" customFormat="1" ht="15" customHeight="1" x14ac:dyDescent="0.3">
      <c r="C1048486" s="48"/>
      <c r="D1048486" s="49"/>
      <c r="E1048486" s="28"/>
      <c r="G1048486" s="35"/>
      <c r="H1048486" s="35"/>
      <c r="I1048486" s="35"/>
      <c r="J1048486" s="35"/>
      <c r="K1048486" s="35"/>
      <c r="L1048486" s="35"/>
    </row>
    <row r="1048487" spans="3:12" s="25" customFormat="1" ht="15" customHeight="1" x14ac:dyDescent="0.3">
      <c r="C1048487" s="48"/>
      <c r="D1048487" s="49"/>
      <c r="E1048487" s="28"/>
      <c r="G1048487" s="35"/>
      <c r="H1048487" s="35"/>
      <c r="I1048487" s="35"/>
      <c r="J1048487" s="35"/>
      <c r="K1048487" s="35"/>
      <c r="L1048487" s="35"/>
    </row>
    <row r="1048488" spans="3:12" s="25" customFormat="1" ht="15" customHeight="1" x14ac:dyDescent="0.3">
      <c r="C1048488" s="48"/>
      <c r="D1048488" s="49"/>
      <c r="E1048488" s="28"/>
      <c r="G1048488" s="35"/>
      <c r="H1048488" s="35"/>
      <c r="I1048488" s="35"/>
      <c r="J1048488" s="35"/>
      <c r="K1048488" s="35"/>
      <c r="L1048488" s="35"/>
    </row>
    <row r="1048489" spans="3:12" s="25" customFormat="1" ht="15" customHeight="1" x14ac:dyDescent="0.3">
      <c r="C1048489" s="48"/>
      <c r="D1048489" s="49"/>
      <c r="E1048489" s="28"/>
      <c r="G1048489" s="35"/>
      <c r="H1048489" s="35"/>
      <c r="I1048489" s="35"/>
      <c r="J1048489" s="35"/>
      <c r="K1048489" s="35"/>
      <c r="L1048489" s="35"/>
    </row>
    <row r="1048490" spans="3:12" s="25" customFormat="1" ht="15" customHeight="1" x14ac:dyDescent="0.3">
      <c r="C1048490" s="48"/>
      <c r="D1048490" s="49"/>
      <c r="E1048490" s="28"/>
      <c r="G1048490" s="35"/>
      <c r="H1048490" s="35"/>
      <c r="I1048490" s="35"/>
      <c r="J1048490" s="35"/>
      <c r="K1048490" s="35"/>
      <c r="L1048490" s="35"/>
    </row>
    <row r="1048491" spans="3:12" s="25" customFormat="1" ht="15" customHeight="1" x14ac:dyDescent="0.3">
      <c r="C1048491" s="48"/>
      <c r="D1048491" s="49"/>
      <c r="E1048491" s="28"/>
      <c r="G1048491" s="35"/>
      <c r="H1048491" s="35"/>
      <c r="I1048491" s="35"/>
      <c r="J1048491" s="35"/>
      <c r="K1048491" s="35"/>
      <c r="L1048491" s="35"/>
    </row>
    <row r="1048492" spans="3:12" s="25" customFormat="1" ht="15" customHeight="1" x14ac:dyDescent="0.3">
      <c r="C1048492" s="48"/>
      <c r="D1048492" s="49"/>
      <c r="E1048492" s="28"/>
      <c r="G1048492" s="35"/>
      <c r="H1048492" s="35"/>
      <c r="I1048492" s="35"/>
      <c r="J1048492" s="35"/>
      <c r="K1048492" s="35"/>
      <c r="L1048492" s="35"/>
    </row>
    <row r="1048493" spans="3:12" s="25" customFormat="1" ht="15" customHeight="1" x14ac:dyDescent="0.3">
      <c r="C1048493" s="48"/>
      <c r="D1048493" s="49"/>
      <c r="E1048493" s="28"/>
      <c r="G1048493" s="35"/>
      <c r="H1048493" s="35"/>
      <c r="I1048493" s="35"/>
      <c r="J1048493" s="35"/>
      <c r="K1048493" s="35"/>
      <c r="L1048493" s="35"/>
    </row>
    <row r="1048494" spans="3:12" s="25" customFormat="1" ht="15" customHeight="1" x14ac:dyDescent="0.3">
      <c r="C1048494" s="48"/>
      <c r="D1048494" s="49"/>
      <c r="E1048494" s="28"/>
      <c r="G1048494" s="35"/>
      <c r="H1048494" s="35"/>
      <c r="I1048494" s="35"/>
      <c r="J1048494" s="35"/>
      <c r="K1048494" s="35"/>
      <c r="L1048494" s="35"/>
    </row>
    <row r="1048495" spans="3:12" s="25" customFormat="1" ht="15" customHeight="1" x14ac:dyDescent="0.3">
      <c r="C1048495" s="48"/>
      <c r="D1048495" s="49"/>
      <c r="E1048495" s="28"/>
      <c r="G1048495" s="35"/>
      <c r="H1048495" s="35"/>
      <c r="I1048495" s="35"/>
      <c r="J1048495" s="35"/>
      <c r="K1048495" s="35"/>
      <c r="L1048495" s="35"/>
    </row>
    <row r="1048496" spans="3:12" s="25" customFormat="1" ht="15" customHeight="1" x14ac:dyDescent="0.3">
      <c r="C1048496" s="48"/>
      <c r="D1048496" s="49"/>
      <c r="E1048496" s="28"/>
      <c r="G1048496" s="35"/>
      <c r="H1048496" s="35"/>
      <c r="I1048496" s="35"/>
      <c r="J1048496" s="35"/>
      <c r="K1048496" s="35"/>
      <c r="L1048496" s="35"/>
    </row>
    <row r="1048497" spans="3:12" s="25" customFormat="1" ht="15" customHeight="1" x14ac:dyDescent="0.3">
      <c r="C1048497" s="48"/>
      <c r="D1048497" s="49"/>
      <c r="E1048497" s="28"/>
      <c r="G1048497" s="35"/>
      <c r="H1048497" s="35"/>
      <c r="I1048497" s="35"/>
      <c r="J1048497" s="35"/>
      <c r="K1048497" s="35"/>
      <c r="L1048497" s="35"/>
    </row>
    <row r="1048498" spans="3:12" s="25" customFormat="1" ht="15" customHeight="1" x14ac:dyDescent="0.3">
      <c r="C1048498" s="48"/>
      <c r="D1048498" s="49"/>
      <c r="E1048498" s="28"/>
      <c r="G1048498" s="35"/>
      <c r="H1048498" s="35"/>
      <c r="I1048498" s="35"/>
      <c r="J1048498" s="35"/>
      <c r="K1048498" s="35"/>
      <c r="L1048498" s="35"/>
    </row>
    <row r="1048499" spans="3:12" s="25" customFormat="1" ht="15" customHeight="1" x14ac:dyDescent="0.3">
      <c r="C1048499" s="48"/>
      <c r="D1048499" s="49"/>
      <c r="E1048499" s="28"/>
      <c r="G1048499" s="35"/>
      <c r="H1048499" s="35"/>
      <c r="I1048499" s="35"/>
      <c r="J1048499" s="35"/>
      <c r="K1048499" s="35"/>
      <c r="L1048499" s="35"/>
    </row>
    <row r="1048500" spans="3:12" s="25" customFormat="1" ht="15" customHeight="1" x14ac:dyDescent="0.3">
      <c r="C1048500" s="48"/>
      <c r="D1048500" s="49"/>
      <c r="E1048500" s="28"/>
      <c r="G1048500" s="35"/>
      <c r="H1048500" s="35"/>
      <c r="I1048500" s="35"/>
      <c r="J1048500" s="35"/>
      <c r="K1048500" s="35"/>
      <c r="L1048500" s="35"/>
    </row>
    <row r="1048501" spans="3:12" s="25" customFormat="1" ht="15" customHeight="1" x14ac:dyDescent="0.3">
      <c r="C1048501" s="48"/>
      <c r="D1048501" s="49"/>
      <c r="E1048501" s="28"/>
      <c r="G1048501" s="35"/>
      <c r="H1048501" s="35"/>
      <c r="I1048501" s="35"/>
      <c r="J1048501" s="35"/>
      <c r="K1048501" s="35"/>
      <c r="L1048501" s="35"/>
    </row>
    <row r="1048502" spans="3:12" s="25" customFormat="1" ht="15" customHeight="1" x14ac:dyDescent="0.3">
      <c r="C1048502" s="48"/>
      <c r="D1048502" s="49"/>
      <c r="E1048502" s="28"/>
      <c r="G1048502" s="35"/>
      <c r="H1048502" s="35"/>
      <c r="I1048502" s="35"/>
      <c r="J1048502" s="35"/>
      <c r="K1048502" s="35"/>
      <c r="L1048502" s="35"/>
    </row>
    <row r="1048503" spans="3:12" s="25" customFormat="1" ht="15" customHeight="1" x14ac:dyDescent="0.3">
      <c r="C1048503" s="48"/>
      <c r="D1048503" s="49"/>
      <c r="E1048503" s="28"/>
      <c r="G1048503" s="35"/>
      <c r="H1048503" s="35"/>
      <c r="I1048503" s="35"/>
      <c r="J1048503" s="35"/>
      <c r="K1048503" s="35"/>
      <c r="L1048503" s="35"/>
    </row>
    <row r="1048504" spans="3:12" s="25" customFormat="1" ht="15" customHeight="1" x14ac:dyDescent="0.3">
      <c r="C1048504" s="48"/>
      <c r="D1048504" s="49"/>
      <c r="E1048504" s="28"/>
      <c r="G1048504" s="35"/>
      <c r="H1048504" s="35"/>
      <c r="I1048504" s="35"/>
      <c r="J1048504" s="35"/>
      <c r="K1048504" s="35"/>
      <c r="L1048504" s="35"/>
    </row>
    <row r="1048505" spans="3:12" s="25" customFormat="1" ht="15" customHeight="1" x14ac:dyDescent="0.3">
      <c r="C1048505" s="48"/>
      <c r="D1048505" s="49"/>
      <c r="E1048505" s="28"/>
      <c r="G1048505" s="35"/>
      <c r="H1048505" s="35"/>
      <c r="I1048505" s="35"/>
      <c r="J1048505" s="35"/>
      <c r="K1048505" s="35"/>
      <c r="L1048505" s="35"/>
    </row>
    <row r="1048506" spans="3:12" s="25" customFormat="1" ht="15" customHeight="1" x14ac:dyDescent="0.3">
      <c r="C1048506" s="48"/>
      <c r="D1048506" s="49"/>
      <c r="E1048506" s="28"/>
      <c r="G1048506" s="35"/>
      <c r="H1048506" s="35"/>
      <c r="I1048506" s="35"/>
      <c r="J1048506" s="35"/>
      <c r="K1048506" s="35"/>
      <c r="L1048506" s="35"/>
    </row>
    <row r="1048507" spans="3:12" s="25" customFormat="1" ht="15" customHeight="1" x14ac:dyDescent="0.3">
      <c r="C1048507" s="48"/>
      <c r="D1048507" s="49"/>
      <c r="E1048507" s="28"/>
      <c r="G1048507" s="35"/>
      <c r="H1048507" s="35"/>
      <c r="I1048507" s="35"/>
      <c r="J1048507" s="35"/>
      <c r="K1048507" s="35"/>
      <c r="L1048507" s="35"/>
    </row>
    <row r="1048508" spans="3:12" s="25" customFormat="1" ht="15" customHeight="1" x14ac:dyDescent="0.3">
      <c r="C1048508" s="48"/>
      <c r="D1048508" s="49"/>
      <c r="E1048508" s="28"/>
      <c r="G1048508" s="35"/>
      <c r="H1048508" s="35"/>
      <c r="I1048508" s="35"/>
      <c r="J1048508" s="35"/>
      <c r="K1048508" s="35"/>
      <c r="L1048508" s="35"/>
    </row>
    <row r="1048509" spans="3:12" s="25" customFormat="1" ht="15" customHeight="1" x14ac:dyDescent="0.3">
      <c r="C1048509" s="48"/>
      <c r="D1048509" s="49"/>
      <c r="E1048509" s="28"/>
      <c r="G1048509" s="35"/>
      <c r="H1048509" s="35"/>
      <c r="I1048509" s="35"/>
      <c r="J1048509" s="35"/>
      <c r="K1048509" s="35"/>
      <c r="L1048509" s="35"/>
    </row>
    <row r="1048510" spans="3:12" s="25" customFormat="1" ht="15" customHeight="1" x14ac:dyDescent="0.3">
      <c r="C1048510" s="48"/>
      <c r="D1048510" s="49"/>
      <c r="E1048510" s="28"/>
      <c r="G1048510" s="35"/>
      <c r="H1048510" s="35"/>
      <c r="I1048510" s="35"/>
      <c r="J1048510" s="35"/>
      <c r="K1048510" s="35"/>
      <c r="L1048510" s="35"/>
    </row>
    <row r="1048511" spans="3:12" s="25" customFormat="1" ht="15" customHeight="1" x14ac:dyDescent="0.3">
      <c r="C1048511" s="48"/>
      <c r="D1048511" s="49"/>
      <c r="E1048511" s="28"/>
      <c r="G1048511" s="35"/>
      <c r="H1048511" s="35"/>
      <c r="I1048511" s="35"/>
      <c r="J1048511" s="35"/>
      <c r="K1048511" s="35"/>
      <c r="L1048511" s="35"/>
    </row>
    <row r="1048512" spans="3:12" s="25" customFormat="1" ht="15" customHeight="1" x14ac:dyDescent="0.3">
      <c r="C1048512" s="48"/>
      <c r="D1048512" s="49"/>
      <c r="E1048512" s="28"/>
      <c r="G1048512" s="35"/>
      <c r="H1048512" s="35"/>
      <c r="I1048512" s="35"/>
      <c r="J1048512" s="35"/>
      <c r="K1048512" s="35"/>
      <c r="L1048512" s="35"/>
    </row>
    <row r="1048513" ht="15" customHeight="1" x14ac:dyDescent="0.3"/>
    <row r="1048514" ht="15" customHeight="1" x14ac:dyDescent="0.3"/>
    <row r="1048515" ht="15" customHeight="1" x14ac:dyDescent="0.3"/>
  </sheetData>
  <sheetProtection algorithmName="SHA-512" hashValue="wJGhhnW8bwoNJkgx6Y/RAx0OuC/hN1Kb2hFlLkAqsGxtrr3DHV1g04wCQh2FDBtuWO6ZuTiz5A4ssLXZH+rzVQ==" saltValue="nqrNp+K/IYcmj0C8eh+OQg==" spinCount="100000" sheet="1" objects="1" scenarios="1"/>
  <mergeCells count="8">
    <mergeCell ref="C13:E13"/>
    <mergeCell ref="C14:E14"/>
    <mergeCell ref="C15:E15"/>
    <mergeCell ref="C16:E16"/>
    <mergeCell ref="B4:E4"/>
    <mergeCell ref="B7:E10"/>
    <mergeCell ref="C12:E12"/>
    <mergeCell ref="B6:C6"/>
  </mergeCells>
  <hyperlinks>
    <hyperlink ref="B25" r:id="rId1" xr:uid="{C3A875ED-3605-400B-ABD7-29B3AD495E6A}"/>
    <hyperlink ref="B20" r:id="rId2" xr:uid="{4A7F5EC9-D871-46B8-B013-C83400B5E482}"/>
    <hyperlink ref="B19" r:id="rId3" xr:uid="{822E1508-D3AE-4722-AB2D-625F4C0A993E}"/>
    <hyperlink ref="B21" r:id="rId4" xr:uid="{ED04C62D-C53D-43CD-9F04-890A743F4BB6}"/>
    <hyperlink ref="B12" location="'Costain PLC Metrics'!A1" display="Costain PLC Metrics" xr:uid="{604B3C64-E220-4250-A8EF-AAB34CC10FDF}"/>
    <hyperlink ref="B13" location="GRI!A1" display="GRI" xr:uid="{B76DE465-CE36-4C9A-8EF0-E1EB2D0BAE58}"/>
    <hyperlink ref="B14" location="SASB!A1" display="SASB" xr:uid="{BA0F411F-1CEE-4351-9634-C93C013FDCB2}"/>
    <hyperlink ref="B15" location="'GHG data'!A1" display="GHG data" xr:uid="{623B05F7-1890-4CD4-BC04-3D1A85A79B7E}"/>
    <hyperlink ref="B16" location="'Pay Gap'!A1" display="Pay gap" xr:uid="{CE10AC3D-8B8B-4A49-B973-3D622864D1CA}"/>
  </hyperlinks>
  <pageMargins left="0.7" right="0.7" top="0.75" bottom="0.75" header="0.3" footer="0.3"/>
  <pageSetup paperSize="8" scale="61" fitToHeight="0" orientation="landscape" r:id="rId5"/>
  <headerFooter>
    <oddHeader>&amp;L&amp;"Calibri"&amp;10&amp;K000000 ST Classification: OFFICIAL PERSONAL&amp;1#_x000D_</oddHeader>
  </headerFooter>
  <drawing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96108-692B-4F8D-A637-0A260E6D5EB1}">
  <sheetPr codeName="Sheet1">
    <tabColor rgb="FF59CBE8"/>
    <outlinePr summaryBelow="0"/>
    <pageSetUpPr fitToPage="1"/>
  </sheetPr>
  <dimension ref="A1:L92"/>
  <sheetViews>
    <sheetView showGridLines="0" zoomScale="90" zoomScaleNormal="90" workbookViewId="0">
      <selection activeCell="D22" sqref="D22"/>
    </sheetView>
  </sheetViews>
  <sheetFormatPr defaultColWidth="0" defaultRowHeight="14" outlineLevelRow="1" x14ac:dyDescent="0.35"/>
  <cols>
    <col min="1" max="1" width="3.453125" style="28" customWidth="1"/>
    <col min="2" max="2" width="2.90625" style="28" customWidth="1"/>
    <col min="3" max="3" width="86.90625" style="28" customWidth="1"/>
    <col min="4" max="4" width="56" style="28" customWidth="1"/>
    <col min="5" max="5" width="20.08984375" style="28" customWidth="1"/>
    <col min="6" max="8" width="20.08984375" style="119" customWidth="1"/>
    <col min="9" max="9" width="44.453125" style="47" customWidth="1"/>
    <col min="10" max="10" width="2.90625" style="28" customWidth="1"/>
    <col min="11" max="11" width="3.90625" style="28" customWidth="1"/>
    <col min="12" max="12" width="9.08984375" style="28" hidden="1" customWidth="1"/>
    <col min="13" max="16384" width="9.08984375" style="74" hidden="1"/>
  </cols>
  <sheetData>
    <row r="1" spans="2:10" s="28" customFormat="1" ht="14.5" thickBot="1" x14ac:dyDescent="0.4">
      <c r="F1" s="119"/>
      <c r="G1" s="119"/>
      <c r="H1" s="119"/>
      <c r="I1" s="47"/>
    </row>
    <row r="2" spans="2:10" x14ac:dyDescent="0.35">
      <c r="B2" s="120"/>
      <c r="C2" s="121"/>
      <c r="D2" s="121"/>
      <c r="E2" s="121"/>
      <c r="F2" s="122"/>
      <c r="G2" s="122"/>
      <c r="H2" s="122"/>
      <c r="I2" s="123"/>
      <c r="J2" s="124"/>
    </row>
    <row r="3" spans="2:10" x14ac:dyDescent="0.35">
      <c r="B3" s="125"/>
      <c r="C3" s="74"/>
      <c r="D3" s="74"/>
      <c r="E3" s="74"/>
      <c r="F3" s="126"/>
      <c r="G3" s="126"/>
      <c r="H3" s="126"/>
      <c r="I3" s="127"/>
      <c r="J3" s="91"/>
    </row>
    <row r="4" spans="2:10" x14ac:dyDescent="0.35">
      <c r="B4" s="125"/>
      <c r="C4" s="74"/>
      <c r="D4" s="74"/>
      <c r="E4" s="74"/>
      <c r="F4" s="126"/>
      <c r="G4" s="126"/>
      <c r="H4" s="126"/>
      <c r="I4" s="127"/>
      <c r="J4" s="91"/>
    </row>
    <row r="5" spans="2:10" x14ac:dyDescent="0.35">
      <c r="B5" s="125"/>
      <c r="C5" s="74"/>
      <c r="D5" s="128"/>
      <c r="E5" s="128"/>
      <c r="F5" s="126"/>
      <c r="G5" s="126"/>
      <c r="H5" s="126"/>
      <c r="I5" s="127"/>
      <c r="J5" s="91"/>
    </row>
    <row r="6" spans="2:10" ht="15.5" x14ac:dyDescent="0.35">
      <c r="B6" s="125"/>
      <c r="C6" s="237"/>
      <c r="D6" s="237"/>
      <c r="E6" s="237"/>
      <c r="F6" s="237"/>
      <c r="G6" s="237"/>
      <c r="H6" s="237"/>
      <c r="I6" s="237"/>
      <c r="J6" s="91"/>
    </row>
    <row r="7" spans="2:10" x14ac:dyDescent="0.35">
      <c r="B7" s="125"/>
      <c r="C7" s="74"/>
      <c r="D7" s="74"/>
      <c r="E7" s="74"/>
      <c r="F7" s="126"/>
      <c r="G7" s="129"/>
      <c r="H7" s="126"/>
      <c r="I7" s="127"/>
      <c r="J7" s="91"/>
    </row>
    <row r="8" spans="2:10" ht="15.5" x14ac:dyDescent="0.35">
      <c r="B8" s="125"/>
      <c r="C8" s="130"/>
      <c r="D8" s="74"/>
      <c r="E8" s="74"/>
      <c r="F8" s="126"/>
      <c r="G8" s="129"/>
      <c r="H8" s="126"/>
      <c r="I8" s="127"/>
      <c r="J8" s="91"/>
    </row>
    <row r="9" spans="2:10" x14ac:dyDescent="0.35">
      <c r="B9" s="125"/>
      <c r="C9" s="74"/>
      <c r="D9" s="74"/>
      <c r="E9" s="74"/>
      <c r="F9" s="126"/>
      <c r="G9" s="126"/>
      <c r="H9" s="126"/>
      <c r="I9" s="127"/>
      <c r="J9" s="91"/>
    </row>
    <row r="10" spans="2:10" ht="18" customHeight="1" x14ac:dyDescent="0.35">
      <c r="B10" s="125"/>
      <c r="C10" s="166"/>
      <c r="D10" s="166"/>
      <c r="E10" s="166"/>
      <c r="F10" s="238"/>
      <c r="G10" s="238"/>
      <c r="H10" s="238"/>
      <c r="I10" s="168"/>
      <c r="J10" s="91"/>
    </row>
    <row r="11" spans="2:10" x14ac:dyDescent="0.35">
      <c r="B11" s="125"/>
      <c r="C11" s="169" t="s">
        <v>20</v>
      </c>
      <c r="D11" s="170" t="s">
        <v>21</v>
      </c>
      <c r="E11" s="171">
        <v>2024</v>
      </c>
      <c r="F11" s="171">
        <v>2023</v>
      </c>
      <c r="G11" s="171">
        <v>2022</v>
      </c>
      <c r="H11" s="171">
        <v>2021</v>
      </c>
      <c r="I11" s="172" t="s">
        <v>22</v>
      </c>
      <c r="J11" s="91"/>
    </row>
    <row r="12" spans="2:10" x14ac:dyDescent="0.35">
      <c r="B12" s="125"/>
      <c r="C12" s="173" t="s">
        <v>23</v>
      </c>
      <c r="D12" s="173"/>
      <c r="E12" s="173"/>
      <c r="F12" s="174"/>
      <c r="G12" s="174"/>
      <c r="H12" s="174"/>
      <c r="I12" s="175"/>
      <c r="J12" s="91"/>
    </row>
    <row r="13" spans="2:10" s="28" customFormat="1" outlineLevel="1" x14ac:dyDescent="0.35">
      <c r="B13" s="125"/>
      <c r="C13" s="131" t="s">
        <v>24</v>
      </c>
      <c r="D13" s="131"/>
      <c r="E13" s="131"/>
      <c r="F13" s="132"/>
      <c r="G13" s="132"/>
      <c r="H13" s="132"/>
      <c r="I13" s="133"/>
      <c r="J13" s="91" t="s">
        <v>25</v>
      </c>
    </row>
    <row r="14" spans="2:10" s="28" customFormat="1" ht="16" outlineLevel="1" x14ac:dyDescent="0.35">
      <c r="B14" s="125"/>
      <c r="C14" s="134" t="s">
        <v>26</v>
      </c>
      <c r="D14" s="134" t="s">
        <v>27</v>
      </c>
      <c r="E14" s="135">
        <v>4772</v>
      </c>
      <c r="F14" s="135">
        <v>4876</v>
      </c>
      <c r="G14" s="135">
        <v>6426</v>
      </c>
      <c r="H14" s="135">
        <v>11561</v>
      </c>
      <c r="I14" s="89"/>
      <c r="J14" s="91"/>
    </row>
    <row r="15" spans="2:10" s="28" customFormat="1" ht="16" outlineLevel="1" x14ac:dyDescent="0.35">
      <c r="B15" s="125"/>
      <c r="C15" s="134" t="s">
        <v>28</v>
      </c>
      <c r="D15" s="134" t="s">
        <v>27</v>
      </c>
      <c r="E15" s="136">
        <v>888</v>
      </c>
      <c r="F15" s="136">
        <v>1299</v>
      </c>
      <c r="G15" s="136">
        <v>958</v>
      </c>
      <c r="H15" s="136">
        <v>1032</v>
      </c>
      <c r="I15" s="89"/>
      <c r="J15" s="91" t="s">
        <v>25</v>
      </c>
    </row>
    <row r="16" spans="2:10" s="28" customFormat="1" ht="16" outlineLevel="1" x14ac:dyDescent="0.35">
      <c r="B16" s="125"/>
      <c r="C16" s="134" t="s">
        <v>29</v>
      </c>
      <c r="D16" s="134" t="s">
        <v>27</v>
      </c>
      <c r="E16" s="137">
        <v>193</v>
      </c>
      <c r="F16" s="137">
        <v>187</v>
      </c>
      <c r="G16" s="137">
        <v>56</v>
      </c>
      <c r="H16" s="137">
        <v>1697</v>
      </c>
      <c r="I16" s="89"/>
      <c r="J16" s="91"/>
    </row>
    <row r="17" spans="2:10" s="28" customFormat="1" ht="16" outlineLevel="1" x14ac:dyDescent="0.35">
      <c r="B17" s="125"/>
      <c r="C17" s="134" t="s">
        <v>30</v>
      </c>
      <c r="D17" s="134" t="s">
        <v>27</v>
      </c>
      <c r="E17" s="136">
        <v>272558</v>
      </c>
      <c r="F17" s="136">
        <v>275181</v>
      </c>
      <c r="G17" s="136">
        <v>313337</v>
      </c>
      <c r="H17" s="136">
        <v>264879</v>
      </c>
      <c r="I17" s="89"/>
      <c r="J17" s="91" t="s">
        <v>25</v>
      </c>
    </row>
    <row r="18" spans="2:10" s="28" customFormat="1" ht="16" outlineLevel="1" x14ac:dyDescent="0.35">
      <c r="B18" s="125"/>
      <c r="C18" s="134" t="s">
        <v>31</v>
      </c>
      <c r="D18" s="61" t="s">
        <v>32</v>
      </c>
      <c r="E18" s="137">
        <v>222</v>
      </c>
      <c r="F18" s="137">
        <v>208</v>
      </c>
      <c r="G18" s="137">
        <v>226</v>
      </c>
      <c r="H18" s="137">
        <v>245</v>
      </c>
      <c r="I18" s="138"/>
      <c r="J18" s="91"/>
    </row>
    <row r="19" spans="2:10" s="28" customFormat="1" outlineLevel="1" x14ac:dyDescent="0.35">
      <c r="B19" s="125"/>
      <c r="C19" s="131" t="s">
        <v>33</v>
      </c>
      <c r="D19" s="131"/>
      <c r="E19" s="131"/>
      <c r="F19" s="139" t="s">
        <v>1</v>
      </c>
      <c r="G19" s="139" t="s">
        <v>1</v>
      </c>
      <c r="H19" s="139" t="s">
        <v>1</v>
      </c>
      <c r="I19" s="133"/>
      <c r="J19" s="91"/>
    </row>
    <row r="20" spans="2:10" s="28" customFormat="1" outlineLevel="1" x14ac:dyDescent="0.35">
      <c r="B20" s="125"/>
      <c r="C20" s="134" t="s">
        <v>34</v>
      </c>
      <c r="D20" s="134" t="s">
        <v>35</v>
      </c>
      <c r="E20" s="135">
        <v>3368</v>
      </c>
      <c r="F20" s="135">
        <v>5543</v>
      </c>
      <c r="G20" s="135"/>
      <c r="H20" s="135"/>
      <c r="I20" s="89"/>
      <c r="J20" s="91" t="s">
        <v>25</v>
      </c>
    </row>
    <row r="21" spans="2:10" s="28" customFormat="1" outlineLevel="1" x14ac:dyDescent="0.35">
      <c r="B21" s="125"/>
      <c r="C21" s="134" t="s">
        <v>36</v>
      </c>
      <c r="D21" s="134" t="s">
        <v>35</v>
      </c>
      <c r="E21" s="140">
        <v>3368</v>
      </c>
      <c r="F21" s="140">
        <v>5543</v>
      </c>
      <c r="G21" s="140">
        <v>4664</v>
      </c>
      <c r="H21" s="140">
        <v>4788</v>
      </c>
      <c r="I21" s="138"/>
      <c r="J21" s="91"/>
    </row>
    <row r="22" spans="2:10" s="28" customFormat="1" outlineLevel="1" x14ac:dyDescent="0.35">
      <c r="B22" s="125"/>
      <c r="C22" s="134" t="s">
        <v>37</v>
      </c>
      <c r="D22" s="134" t="s">
        <v>38</v>
      </c>
      <c r="E22" s="135">
        <v>0</v>
      </c>
      <c r="F22" s="135">
        <v>0</v>
      </c>
      <c r="G22" s="135">
        <v>0</v>
      </c>
      <c r="H22" s="135">
        <v>0</v>
      </c>
      <c r="I22" s="138"/>
      <c r="J22" s="91"/>
    </row>
    <row r="23" spans="2:10" s="28" customFormat="1" outlineLevel="1" x14ac:dyDescent="0.35">
      <c r="B23" s="125"/>
      <c r="C23" s="134" t="s">
        <v>39</v>
      </c>
      <c r="D23" s="134" t="s">
        <v>35</v>
      </c>
      <c r="E23" s="140">
        <v>788</v>
      </c>
      <c r="F23" s="140">
        <v>1386</v>
      </c>
      <c r="G23" s="140">
        <v>1475</v>
      </c>
      <c r="H23" s="140">
        <v>1915</v>
      </c>
      <c r="I23" s="138"/>
      <c r="J23" s="91"/>
    </row>
    <row r="24" spans="2:10" s="28" customFormat="1" outlineLevel="1" x14ac:dyDescent="0.35">
      <c r="B24" s="125"/>
      <c r="C24" s="131" t="s">
        <v>40</v>
      </c>
      <c r="D24" s="131"/>
      <c r="E24" s="131"/>
      <c r="F24" s="139" t="s">
        <v>1</v>
      </c>
      <c r="G24" s="139" t="s">
        <v>1</v>
      </c>
      <c r="H24" s="139" t="s">
        <v>1</v>
      </c>
      <c r="I24" s="133"/>
      <c r="J24" s="91"/>
    </row>
    <row r="25" spans="2:10" s="28" customFormat="1" outlineLevel="1" x14ac:dyDescent="0.35">
      <c r="B25" s="125"/>
      <c r="C25" s="134" t="s">
        <v>41</v>
      </c>
      <c r="D25" s="134" t="s">
        <v>42</v>
      </c>
      <c r="E25" s="140">
        <v>363</v>
      </c>
      <c r="F25" s="140">
        <v>388</v>
      </c>
      <c r="G25" s="140">
        <v>248</v>
      </c>
      <c r="H25" s="140">
        <v>141</v>
      </c>
      <c r="I25" s="138"/>
      <c r="J25" s="91"/>
    </row>
    <row r="26" spans="2:10" s="28" customFormat="1" outlineLevel="1" x14ac:dyDescent="0.35">
      <c r="B26" s="125"/>
      <c r="C26" s="134" t="s">
        <v>43</v>
      </c>
      <c r="D26" s="134" t="s">
        <v>44</v>
      </c>
      <c r="E26" s="137">
        <v>53</v>
      </c>
      <c r="F26" s="137">
        <v>34</v>
      </c>
      <c r="G26" s="137">
        <v>28</v>
      </c>
      <c r="H26" s="137">
        <v>43</v>
      </c>
      <c r="I26" s="138"/>
      <c r="J26" s="91"/>
    </row>
    <row r="27" spans="2:10" s="28" customFormat="1" outlineLevel="1" x14ac:dyDescent="0.35">
      <c r="B27" s="125"/>
      <c r="C27" s="134" t="s">
        <v>45</v>
      </c>
      <c r="D27" s="134" t="s">
        <v>44</v>
      </c>
      <c r="E27" s="140">
        <v>44</v>
      </c>
      <c r="F27" s="140">
        <v>65</v>
      </c>
      <c r="G27" s="140">
        <v>71</v>
      </c>
      <c r="H27" s="140">
        <v>45</v>
      </c>
      <c r="I27" s="138"/>
      <c r="J27" s="91"/>
    </row>
    <row r="28" spans="2:10" s="28" customFormat="1" outlineLevel="1" x14ac:dyDescent="0.35">
      <c r="B28" s="125"/>
      <c r="C28" s="131" t="s">
        <v>46</v>
      </c>
      <c r="D28" s="141"/>
      <c r="E28" s="141"/>
      <c r="F28" s="139" t="s">
        <v>1</v>
      </c>
      <c r="G28" s="139" t="s">
        <v>1</v>
      </c>
      <c r="H28" s="139" t="s">
        <v>1</v>
      </c>
      <c r="I28" s="133"/>
      <c r="J28" s="91"/>
    </row>
    <row r="29" spans="2:10" s="28" customFormat="1" outlineLevel="1" x14ac:dyDescent="0.35">
      <c r="B29" s="125"/>
      <c r="C29" s="134" t="s">
        <v>47</v>
      </c>
      <c r="D29" s="134" t="s">
        <v>42</v>
      </c>
      <c r="E29" s="140">
        <v>0.11</v>
      </c>
      <c r="F29" s="140">
        <v>0.18</v>
      </c>
      <c r="G29" s="142">
        <v>0.1</v>
      </c>
      <c r="H29" s="140">
        <v>0.16</v>
      </c>
      <c r="I29" s="138"/>
      <c r="J29" s="91"/>
    </row>
    <row r="30" spans="2:10" s="28" customFormat="1" outlineLevel="1" x14ac:dyDescent="0.35">
      <c r="B30" s="125"/>
      <c r="C30" s="134" t="s">
        <v>48</v>
      </c>
      <c r="D30" s="134" t="s">
        <v>42</v>
      </c>
      <c r="E30" s="143">
        <v>0</v>
      </c>
      <c r="F30" s="143">
        <v>0</v>
      </c>
      <c r="G30" s="143">
        <v>2</v>
      </c>
      <c r="H30" s="143">
        <v>0</v>
      </c>
      <c r="I30" s="138"/>
      <c r="J30" s="91"/>
    </row>
    <row r="31" spans="2:10" s="28" customFormat="1" outlineLevel="1" x14ac:dyDescent="0.35">
      <c r="B31" s="125"/>
      <c r="C31" s="131" t="s">
        <v>49</v>
      </c>
      <c r="D31" s="131"/>
      <c r="E31" s="131"/>
      <c r="F31" s="139" t="s">
        <v>1</v>
      </c>
      <c r="G31" s="139" t="s">
        <v>1</v>
      </c>
      <c r="H31" s="139" t="s">
        <v>1</v>
      </c>
      <c r="I31" s="133"/>
      <c r="J31" s="91"/>
    </row>
    <row r="32" spans="2:10" s="28" customFormat="1" outlineLevel="1" x14ac:dyDescent="0.35">
      <c r="B32" s="125"/>
      <c r="C32" s="134" t="s">
        <v>50</v>
      </c>
      <c r="D32" s="134" t="s">
        <v>51</v>
      </c>
      <c r="E32" s="135">
        <v>526061.32999999984</v>
      </c>
      <c r="F32" s="135">
        <v>340789</v>
      </c>
      <c r="G32" s="135">
        <v>515787</v>
      </c>
      <c r="H32" s="135">
        <v>529824</v>
      </c>
      <c r="I32" s="138"/>
      <c r="J32" s="91"/>
    </row>
    <row r="33" spans="2:10" s="28" customFormat="1" outlineLevel="1" x14ac:dyDescent="0.35">
      <c r="B33" s="125"/>
      <c r="C33" s="134" t="s">
        <v>52</v>
      </c>
      <c r="D33" s="134" t="s">
        <v>51</v>
      </c>
      <c r="E33" s="136">
        <v>522273.48999999987</v>
      </c>
      <c r="F33" s="136">
        <v>339641</v>
      </c>
      <c r="G33" s="136">
        <v>512271</v>
      </c>
      <c r="H33" s="136">
        <v>518416</v>
      </c>
      <c r="I33" s="138"/>
      <c r="J33" s="91"/>
    </row>
    <row r="34" spans="2:10" s="28" customFormat="1" outlineLevel="1" x14ac:dyDescent="0.35">
      <c r="B34" s="125"/>
      <c r="C34" s="134" t="s">
        <v>52</v>
      </c>
      <c r="D34" s="134" t="s">
        <v>53</v>
      </c>
      <c r="E34" s="135">
        <v>99.279962281204007</v>
      </c>
      <c r="F34" s="135">
        <v>99.663134666905293</v>
      </c>
      <c r="G34" s="135">
        <v>99.318323261346293</v>
      </c>
      <c r="H34" s="135">
        <v>97.846832155583698</v>
      </c>
      <c r="I34" s="138"/>
      <c r="J34" s="91"/>
    </row>
    <row r="35" spans="2:10" s="28" customFormat="1" outlineLevel="1" x14ac:dyDescent="0.35">
      <c r="B35" s="125"/>
      <c r="C35" s="89" t="s">
        <v>54</v>
      </c>
      <c r="D35" s="134" t="s">
        <v>51</v>
      </c>
      <c r="E35" s="136">
        <v>3787.8399999999674</v>
      </c>
      <c r="F35" s="136">
        <v>1148</v>
      </c>
      <c r="G35" s="136">
        <v>3515</v>
      </c>
      <c r="H35" s="136">
        <v>11408</v>
      </c>
      <c r="I35" s="138"/>
      <c r="J35" s="91"/>
    </row>
    <row r="36" spans="2:10" s="28" customFormat="1" outlineLevel="1" x14ac:dyDescent="0.35">
      <c r="B36" s="125"/>
      <c r="C36" s="134" t="s">
        <v>55</v>
      </c>
      <c r="D36" s="134" t="s">
        <v>56</v>
      </c>
      <c r="E36" s="135"/>
      <c r="F36" s="135">
        <v>255.8475975975976</v>
      </c>
      <c r="G36" s="135">
        <v>362.97466572836032</v>
      </c>
      <c r="H36" s="135">
        <v>466.80528634361235</v>
      </c>
      <c r="I36" s="138"/>
      <c r="J36" s="91"/>
    </row>
    <row r="37" spans="2:10" s="28" customFormat="1" outlineLevel="1" x14ac:dyDescent="0.35">
      <c r="B37" s="125"/>
      <c r="C37" s="131" t="s">
        <v>57</v>
      </c>
      <c r="D37" s="141"/>
      <c r="E37" s="141"/>
      <c r="F37" s="139" t="s">
        <v>1</v>
      </c>
      <c r="G37" s="139" t="s">
        <v>1</v>
      </c>
      <c r="H37" s="139" t="s">
        <v>1</v>
      </c>
      <c r="I37" s="133"/>
      <c r="J37" s="91"/>
    </row>
    <row r="38" spans="2:10" s="28" customFormat="1" outlineLevel="1" x14ac:dyDescent="0.35">
      <c r="B38" s="125"/>
      <c r="C38" s="62" t="s">
        <v>58</v>
      </c>
      <c r="D38" s="62" t="s">
        <v>42</v>
      </c>
      <c r="E38" s="62"/>
      <c r="F38" s="135"/>
      <c r="G38" s="135"/>
      <c r="H38" s="135"/>
      <c r="I38" s="138"/>
      <c r="J38" s="91"/>
    </row>
    <row r="39" spans="2:10" s="28" customFormat="1" x14ac:dyDescent="0.35">
      <c r="B39" s="125"/>
      <c r="C39" s="176" t="s">
        <v>59</v>
      </c>
      <c r="D39" s="177"/>
      <c r="E39" s="177"/>
      <c r="F39" s="183" t="s">
        <v>1</v>
      </c>
      <c r="G39" s="183" t="s">
        <v>1</v>
      </c>
      <c r="H39" s="183" t="s">
        <v>1</v>
      </c>
      <c r="I39" s="178"/>
      <c r="J39" s="91"/>
    </row>
    <row r="40" spans="2:10" s="28" customFormat="1" outlineLevel="1" x14ac:dyDescent="0.35">
      <c r="B40" s="125"/>
      <c r="C40" s="131" t="s">
        <v>60</v>
      </c>
      <c r="D40" s="131"/>
      <c r="E40" s="131"/>
      <c r="F40" s="139" t="s">
        <v>1</v>
      </c>
      <c r="G40" s="139" t="s">
        <v>1</v>
      </c>
      <c r="H40" s="139" t="s">
        <v>1</v>
      </c>
      <c r="I40" s="133"/>
      <c r="J40" s="91"/>
    </row>
    <row r="41" spans="2:10" s="28" customFormat="1" outlineLevel="1" x14ac:dyDescent="0.35">
      <c r="B41" s="125"/>
      <c r="C41" s="74" t="s">
        <v>61</v>
      </c>
      <c r="D41" s="74" t="s">
        <v>62</v>
      </c>
      <c r="E41" s="144">
        <v>70.09</v>
      </c>
      <c r="F41" s="144">
        <v>71.22</v>
      </c>
      <c r="G41" s="144">
        <v>72.510000000000005</v>
      </c>
      <c r="H41" s="145">
        <v>73</v>
      </c>
      <c r="I41" s="127"/>
      <c r="J41" s="91"/>
    </row>
    <row r="42" spans="2:10" s="28" customFormat="1" outlineLevel="1" x14ac:dyDescent="0.35">
      <c r="B42" s="125"/>
      <c r="C42" s="74" t="s">
        <v>63</v>
      </c>
      <c r="D42" s="74" t="s">
        <v>62</v>
      </c>
      <c r="E42" s="143">
        <v>29.91</v>
      </c>
      <c r="F42" s="143">
        <v>28.78</v>
      </c>
      <c r="G42" s="143">
        <v>27.49</v>
      </c>
      <c r="H42" s="143">
        <v>27</v>
      </c>
      <c r="I42" s="127"/>
      <c r="J42" s="91"/>
    </row>
    <row r="43" spans="2:10" s="28" customFormat="1" outlineLevel="1" x14ac:dyDescent="0.35">
      <c r="B43" s="125"/>
      <c r="C43" s="74" t="s">
        <v>64</v>
      </c>
      <c r="D43" s="74" t="s">
        <v>65</v>
      </c>
      <c r="E43" s="144" t="s">
        <v>66</v>
      </c>
      <c r="F43" s="144" t="s">
        <v>66</v>
      </c>
      <c r="G43" s="144" t="s">
        <v>66</v>
      </c>
      <c r="H43" s="146" t="s">
        <v>67</v>
      </c>
      <c r="I43" s="127"/>
      <c r="J43" s="91"/>
    </row>
    <row r="44" spans="2:10" s="28" customFormat="1" outlineLevel="1" x14ac:dyDescent="0.35">
      <c r="B44" s="125"/>
      <c r="C44" s="74" t="s">
        <v>68</v>
      </c>
      <c r="D44" s="74" t="s">
        <v>65</v>
      </c>
      <c r="E44" s="143" t="s">
        <v>67</v>
      </c>
      <c r="F44" s="143" t="s">
        <v>67</v>
      </c>
      <c r="G44" s="143" t="s">
        <v>67</v>
      </c>
      <c r="H44" s="143" t="s">
        <v>67</v>
      </c>
      <c r="I44" s="127"/>
      <c r="J44" s="91"/>
    </row>
    <row r="45" spans="2:10" s="28" customFormat="1" outlineLevel="1" x14ac:dyDescent="0.35">
      <c r="B45" s="125"/>
      <c r="C45" s="74" t="s">
        <v>69</v>
      </c>
      <c r="D45" s="74" t="s">
        <v>62</v>
      </c>
      <c r="E45" s="144">
        <v>50</v>
      </c>
      <c r="F45" s="144">
        <v>57</v>
      </c>
      <c r="G45" s="190">
        <v>63</v>
      </c>
      <c r="H45" s="144">
        <v>56</v>
      </c>
      <c r="I45" s="127"/>
      <c r="J45" s="91"/>
    </row>
    <row r="46" spans="2:10" s="28" customFormat="1" outlineLevel="1" x14ac:dyDescent="0.35">
      <c r="B46" s="125"/>
      <c r="C46" s="189" t="s">
        <v>565</v>
      </c>
      <c r="D46" s="74" t="s">
        <v>62</v>
      </c>
      <c r="E46" s="192">
        <v>38</v>
      </c>
      <c r="F46" s="192">
        <v>34</v>
      </c>
      <c r="G46" s="192">
        <v>36</v>
      </c>
      <c r="H46" s="192">
        <v>38</v>
      </c>
      <c r="I46" s="127"/>
      <c r="J46" s="91"/>
    </row>
    <row r="47" spans="2:10" s="28" customFormat="1" outlineLevel="1" x14ac:dyDescent="0.35">
      <c r="B47" s="125"/>
      <c r="C47" s="74" t="s">
        <v>564</v>
      </c>
      <c r="D47" s="74" t="s">
        <v>62</v>
      </c>
      <c r="E47" s="190">
        <v>19.350000000000001</v>
      </c>
      <c r="F47" s="190">
        <v>19</v>
      </c>
      <c r="G47" s="190"/>
      <c r="H47" s="190"/>
      <c r="I47" s="127"/>
      <c r="J47" s="91"/>
    </row>
    <row r="48" spans="2:10" s="28" customFormat="1" outlineLevel="1" x14ac:dyDescent="0.35">
      <c r="B48" s="125"/>
      <c r="C48" s="74" t="s">
        <v>70</v>
      </c>
      <c r="D48" s="74" t="s">
        <v>62</v>
      </c>
      <c r="E48" s="192">
        <v>57</v>
      </c>
      <c r="F48" s="192">
        <v>50</v>
      </c>
      <c r="G48" s="192">
        <v>50</v>
      </c>
      <c r="H48" s="192">
        <v>38</v>
      </c>
      <c r="I48" s="127"/>
      <c r="J48" s="91"/>
    </row>
    <row r="49" spans="2:10" s="28" customFormat="1" outlineLevel="1" x14ac:dyDescent="0.35">
      <c r="B49" s="125"/>
      <c r="C49" s="74" t="s">
        <v>71</v>
      </c>
      <c r="D49" s="74" t="s">
        <v>62</v>
      </c>
      <c r="E49" s="192">
        <v>21.52</v>
      </c>
      <c r="F49" s="192">
        <v>21.01</v>
      </c>
      <c r="G49" s="192">
        <v>14.5</v>
      </c>
      <c r="H49" s="192"/>
      <c r="I49" s="74"/>
      <c r="J49" s="91"/>
    </row>
    <row r="50" spans="2:10" s="28" customFormat="1" outlineLevel="1" x14ac:dyDescent="0.35">
      <c r="B50" s="125"/>
      <c r="C50" s="188" t="s">
        <v>561</v>
      </c>
      <c r="D50" s="74" t="s">
        <v>62</v>
      </c>
      <c r="E50" s="192">
        <v>3</v>
      </c>
      <c r="F50" s="192">
        <v>3</v>
      </c>
      <c r="G50" s="192">
        <v>4</v>
      </c>
      <c r="H50" s="192"/>
      <c r="I50" s="74"/>
      <c r="J50" s="91"/>
    </row>
    <row r="51" spans="2:10" s="28" customFormat="1" outlineLevel="1" x14ac:dyDescent="0.35">
      <c r="B51" s="125"/>
      <c r="C51" s="127" t="s">
        <v>566</v>
      </c>
      <c r="D51" s="74" t="s">
        <v>62</v>
      </c>
      <c r="E51" s="192">
        <v>4.5999999999999996</v>
      </c>
      <c r="F51" s="192">
        <v>7</v>
      </c>
      <c r="G51" s="192"/>
      <c r="H51" s="144"/>
      <c r="I51" s="127"/>
      <c r="J51" s="91"/>
    </row>
    <row r="52" spans="2:10" s="28" customFormat="1" outlineLevel="1" x14ac:dyDescent="0.35">
      <c r="B52" s="125"/>
      <c r="C52" s="131" t="s">
        <v>72</v>
      </c>
      <c r="D52" s="131"/>
      <c r="E52" s="131"/>
      <c r="F52" s="139" t="s">
        <v>1</v>
      </c>
      <c r="G52" s="139" t="s">
        <v>1</v>
      </c>
      <c r="H52" s="139" t="s">
        <v>1</v>
      </c>
      <c r="I52" s="133"/>
      <c r="J52" s="91"/>
    </row>
    <row r="53" spans="2:10" s="28" customFormat="1" outlineLevel="1" x14ac:dyDescent="0.35">
      <c r="B53" s="125"/>
      <c r="C53" s="74" t="s">
        <v>73</v>
      </c>
      <c r="D53" s="74" t="s">
        <v>42</v>
      </c>
      <c r="E53" s="144">
        <v>3096</v>
      </c>
      <c r="F53" s="144">
        <v>3270</v>
      </c>
      <c r="G53" s="144">
        <v>3518</v>
      </c>
      <c r="H53" s="145">
        <v>3503</v>
      </c>
      <c r="I53" s="127"/>
      <c r="J53" s="91"/>
    </row>
    <row r="54" spans="2:10" s="28" customFormat="1" outlineLevel="1" x14ac:dyDescent="0.35">
      <c r="B54" s="125"/>
      <c r="C54" s="74" t="s">
        <v>74</v>
      </c>
      <c r="D54" s="74" t="s">
        <v>42</v>
      </c>
      <c r="E54" s="143">
        <v>18</v>
      </c>
      <c r="F54" s="143">
        <v>19.25</v>
      </c>
      <c r="G54" s="143"/>
      <c r="H54" s="143"/>
      <c r="I54" s="127"/>
      <c r="J54" s="91"/>
    </row>
    <row r="55" spans="2:10" s="28" customFormat="1" outlineLevel="1" x14ac:dyDescent="0.35">
      <c r="B55" s="125"/>
      <c r="C55" s="74" t="s">
        <v>75</v>
      </c>
      <c r="D55" s="74" t="s">
        <v>76</v>
      </c>
      <c r="E55" s="144">
        <v>4.49</v>
      </c>
      <c r="F55" s="144"/>
      <c r="G55" s="144"/>
      <c r="H55" s="146"/>
      <c r="I55" s="127"/>
      <c r="J55" s="91"/>
    </row>
    <row r="56" spans="2:10" s="28" customFormat="1" outlineLevel="1" x14ac:dyDescent="0.35">
      <c r="B56" s="125"/>
      <c r="C56" s="74" t="s">
        <v>77</v>
      </c>
      <c r="D56" s="74" t="s">
        <v>42</v>
      </c>
      <c r="E56" s="143">
        <v>43.71</v>
      </c>
      <c r="F56" s="143"/>
      <c r="G56" s="143"/>
      <c r="H56" s="143"/>
      <c r="I56" s="127"/>
      <c r="J56" s="91"/>
    </row>
    <row r="57" spans="2:10" s="28" customFormat="1" outlineLevel="1" x14ac:dyDescent="0.35">
      <c r="B57" s="125"/>
      <c r="C57" s="74" t="s">
        <v>78</v>
      </c>
      <c r="D57" s="74" t="s">
        <v>79</v>
      </c>
      <c r="E57" s="144">
        <v>75</v>
      </c>
      <c r="F57" s="144">
        <v>72</v>
      </c>
      <c r="G57" s="144">
        <v>70</v>
      </c>
      <c r="H57" s="145"/>
      <c r="I57" s="127"/>
      <c r="J57" s="147"/>
    </row>
    <row r="58" spans="2:10" s="28" customFormat="1" outlineLevel="1" x14ac:dyDescent="0.35">
      <c r="B58" s="125"/>
      <c r="C58" s="74" t="s">
        <v>80</v>
      </c>
      <c r="D58" s="74" t="s">
        <v>42</v>
      </c>
      <c r="E58" s="143">
        <v>51</v>
      </c>
      <c r="F58" s="143">
        <v>34</v>
      </c>
      <c r="G58" s="143">
        <v>32</v>
      </c>
      <c r="H58" s="143">
        <v>11</v>
      </c>
      <c r="I58" s="127"/>
      <c r="J58" s="147"/>
    </row>
    <row r="59" spans="2:10" s="28" customFormat="1" outlineLevel="1" x14ac:dyDescent="0.35">
      <c r="B59" s="125"/>
      <c r="C59" s="74" t="s">
        <v>81</v>
      </c>
      <c r="D59" s="74" t="s">
        <v>42</v>
      </c>
      <c r="E59" s="144">
        <v>402</v>
      </c>
      <c r="F59" s="144">
        <v>588</v>
      </c>
      <c r="G59" s="144">
        <v>892</v>
      </c>
      <c r="H59" s="145">
        <v>1078</v>
      </c>
      <c r="I59" s="127"/>
      <c r="J59" s="147"/>
    </row>
    <row r="60" spans="2:10" s="28" customFormat="1" outlineLevel="1" x14ac:dyDescent="0.35">
      <c r="B60" s="125"/>
      <c r="C60" s="74" t="s">
        <v>82</v>
      </c>
      <c r="D60" s="74" t="s">
        <v>42</v>
      </c>
      <c r="E60" s="143">
        <v>23</v>
      </c>
      <c r="F60" s="143">
        <v>20</v>
      </c>
      <c r="G60" s="143">
        <v>33</v>
      </c>
      <c r="H60" s="143">
        <v>44</v>
      </c>
      <c r="I60" s="127"/>
      <c r="J60" s="147"/>
    </row>
    <row r="61" spans="2:10" s="28" customFormat="1" outlineLevel="1" x14ac:dyDescent="0.35">
      <c r="B61" s="125"/>
      <c r="C61" s="74" t="s">
        <v>83</v>
      </c>
      <c r="D61" s="74" t="s">
        <v>84</v>
      </c>
      <c r="E61" s="74">
        <v>33</v>
      </c>
      <c r="F61" s="74">
        <v>20</v>
      </c>
      <c r="G61" s="74">
        <v>31</v>
      </c>
      <c r="H61" s="74">
        <v>30</v>
      </c>
      <c r="I61" s="127"/>
      <c r="J61" s="91"/>
    </row>
    <row r="62" spans="2:10" s="28" customFormat="1" outlineLevel="1" x14ac:dyDescent="0.35">
      <c r="B62" s="125"/>
      <c r="C62" s="131" t="s">
        <v>85</v>
      </c>
      <c r="D62" s="131"/>
      <c r="E62" s="131"/>
      <c r="F62" s="139" t="s">
        <v>1</v>
      </c>
      <c r="G62" s="139" t="s">
        <v>1</v>
      </c>
      <c r="H62" s="139" t="s">
        <v>1</v>
      </c>
      <c r="I62" s="133"/>
      <c r="J62" s="91"/>
    </row>
    <row r="63" spans="2:10" s="28" customFormat="1" outlineLevel="1" x14ac:dyDescent="0.35">
      <c r="B63" s="125"/>
      <c r="C63" s="74" t="s">
        <v>86</v>
      </c>
      <c r="D63" s="74" t="s">
        <v>42</v>
      </c>
      <c r="E63" s="144">
        <v>15547</v>
      </c>
      <c r="F63" s="144">
        <v>13895</v>
      </c>
      <c r="G63" s="144">
        <v>14228</v>
      </c>
      <c r="H63" s="145">
        <v>13532</v>
      </c>
      <c r="I63" s="127"/>
      <c r="J63" s="91"/>
    </row>
    <row r="64" spans="2:10" s="28" customFormat="1" outlineLevel="1" x14ac:dyDescent="0.35">
      <c r="B64" s="125"/>
      <c r="C64" s="74" t="s">
        <v>87</v>
      </c>
      <c r="D64" s="74" t="s">
        <v>42</v>
      </c>
      <c r="E64" s="143">
        <v>30538973</v>
      </c>
      <c r="F64" s="143">
        <v>29858234</v>
      </c>
      <c r="G64" s="143">
        <v>32466135</v>
      </c>
      <c r="H64" s="143">
        <v>30507562</v>
      </c>
      <c r="I64" s="148"/>
      <c r="J64" s="91" t="s">
        <v>25</v>
      </c>
    </row>
    <row r="65" spans="2:10" s="28" customFormat="1" outlineLevel="1" x14ac:dyDescent="0.35">
      <c r="B65" s="125"/>
      <c r="C65" s="74" t="s">
        <v>88</v>
      </c>
      <c r="D65" s="74" t="s">
        <v>89</v>
      </c>
      <c r="E65" s="144">
        <v>0.11</v>
      </c>
      <c r="F65" s="144">
        <v>0.12</v>
      </c>
      <c r="G65" s="144">
        <v>0.09</v>
      </c>
      <c r="H65" s="146">
        <v>0.15</v>
      </c>
      <c r="I65" s="127"/>
      <c r="J65" s="91"/>
    </row>
    <row r="66" spans="2:10" s="28" customFormat="1" outlineLevel="1" x14ac:dyDescent="0.35">
      <c r="B66" s="125"/>
      <c r="C66" s="74" t="s">
        <v>90</v>
      </c>
      <c r="D66" s="74" t="s">
        <v>42</v>
      </c>
      <c r="E66" s="143">
        <v>4</v>
      </c>
      <c r="F66" s="143">
        <v>7</v>
      </c>
      <c r="G66" s="143">
        <v>9</v>
      </c>
      <c r="H66" s="143">
        <v>9</v>
      </c>
      <c r="I66" s="127"/>
      <c r="J66" s="91"/>
    </row>
    <row r="67" spans="2:10" s="28" customFormat="1" outlineLevel="1" x14ac:dyDescent="0.35">
      <c r="B67" s="125"/>
      <c r="C67" s="74" t="s">
        <v>91</v>
      </c>
      <c r="D67" s="74" t="s">
        <v>92</v>
      </c>
      <c r="E67" s="144">
        <v>0.03</v>
      </c>
      <c r="F67" s="144">
        <v>0.04</v>
      </c>
      <c r="G67" s="144">
        <v>0.05</v>
      </c>
      <c r="H67" s="145">
        <v>0.05</v>
      </c>
      <c r="I67" s="127"/>
      <c r="J67" s="91"/>
    </row>
    <row r="68" spans="2:10" s="28" customFormat="1" outlineLevel="1" x14ac:dyDescent="0.35">
      <c r="B68" s="125"/>
      <c r="C68" s="74" t="s">
        <v>93</v>
      </c>
      <c r="D68" s="74" t="s">
        <v>94</v>
      </c>
      <c r="E68" s="143">
        <v>0.56000000000000005</v>
      </c>
      <c r="F68" s="143">
        <v>0.71</v>
      </c>
      <c r="G68" s="143">
        <v>0.57999999999999996</v>
      </c>
      <c r="H68" s="143">
        <v>0.68</v>
      </c>
      <c r="I68" s="127"/>
      <c r="J68" s="91"/>
    </row>
    <row r="69" spans="2:10" s="28" customFormat="1" outlineLevel="1" x14ac:dyDescent="0.35">
      <c r="B69" s="125"/>
      <c r="C69" s="74" t="s">
        <v>95</v>
      </c>
      <c r="D69" s="74" t="s">
        <v>96</v>
      </c>
      <c r="E69" s="144">
        <v>100</v>
      </c>
      <c r="F69" s="144">
        <v>100</v>
      </c>
      <c r="G69" s="144">
        <v>100</v>
      </c>
      <c r="H69" s="145">
        <v>100</v>
      </c>
      <c r="I69" s="127"/>
      <c r="J69" s="91"/>
    </row>
    <row r="70" spans="2:10" s="28" customFormat="1" outlineLevel="1" x14ac:dyDescent="0.35">
      <c r="B70" s="125"/>
      <c r="C70" s="74" t="s">
        <v>97</v>
      </c>
      <c r="D70" s="74" t="s">
        <v>98</v>
      </c>
      <c r="E70" s="143">
        <v>0</v>
      </c>
      <c r="F70" s="143">
        <v>0</v>
      </c>
      <c r="G70" s="143">
        <v>1</v>
      </c>
      <c r="H70" s="143">
        <v>0</v>
      </c>
      <c r="I70" s="127"/>
      <c r="J70" s="91"/>
    </row>
    <row r="71" spans="2:10" s="28" customFormat="1" outlineLevel="1" x14ac:dyDescent="0.35">
      <c r="B71" s="125"/>
      <c r="C71" s="74" t="s">
        <v>99</v>
      </c>
      <c r="D71" s="74" t="s">
        <v>100</v>
      </c>
      <c r="E71" s="74">
        <v>0</v>
      </c>
      <c r="F71" s="74">
        <v>0</v>
      </c>
      <c r="G71" s="74">
        <v>0</v>
      </c>
      <c r="H71" s="74">
        <v>0</v>
      </c>
      <c r="I71" s="127"/>
      <c r="J71" s="91"/>
    </row>
    <row r="72" spans="2:10" s="28" customFormat="1" outlineLevel="1" x14ac:dyDescent="0.35">
      <c r="B72" s="125"/>
      <c r="C72" s="74" t="s">
        <v>101</v>
      </c>
      <c r="D72" s="74" t="s">
        <v>100</v>
      </c>
      <c r="E72" s="74">
        <v>0</v>
      </c>
      <c r="F72" s="74">
        <v>0</v>
      </c>
      <c r="G72" s="74">
        <v>0</v>
      </c>
      <c r="H72" s="74">
        <v>0</v>
      </c>
      <c r="I72" s="148"/>
      <c r="J72" s="91"/>
    </row>
    <row r="73" spans="2:10" s="28" customFormat="1" outlineLevel="1" x14ac:dyDescent="0.35">
      <c r="B73" s="125"/>
      <c r="C73" s="131" t="s">
        <v>102</v>
      </c>
      <c r="D73" s="131"/>
      <c r="E73" s="131"/>
      <c r="F73" s="139" t="s">
        <v>1</v>
      </c>
      <c r="G73" s="139" t="s">
        <v>1</v>
      </c>
      <c r="H73" s="139" t="s">
        <v>1</v>
      </c>
      <c r="I73" s="133"/>
      <c r="J73" s="91"/>
    </row>
    <row r="74" spans="2:10" s="28" customFormat="1" outlineLevel="1" x14ac:dyDescent="0.35">
      <c r="B74" s="125"/>
      <c r="C74" s="74" t="s">
        <v>103</v>
      </c>
      <c r="D74" s="74" t="s">
        <v>104</v>
      </c>
      <c r="E74" s="143">
        <v>46</v>
      </c>
      <c r="F74" s="143">
        <v>45.2</v>
      </c>
      <c r="G74" s="143">
        <v>45</v>
      </c>
      <c r="H74" s="143">
        <v>44.6</v>
      </c>
      <c r="I74" s="148"/>
      <c r="J74" s="91"/>
    </row>
    <row r="75" spans="2:10" s="28" customFormat="1" outlineLevel="1" x14ac:dyDescent="0.35">
      <c r="B75" s="125"/>
      <c r="C75" s="74" t="s">
        <v>105</v>
      </c>
      <c r="D75" s="74" t="s">
        <v>106</v>
      </c>
      <c r="E75" s="143">
        <v>192997.79</v>
      </c>
      <c r="F75" s="143">
        <v>377000</v>
      </c>
      <c r="G75" s="143">
        <v>337000</v>
      </c>
      <c r="H75" s="143"/>
      <c r="I75" s="148"/>
      <c r="J75" s="91"/>
    </row>
    <row r="76" spans="2:10" s="28" customFormat="1" outlineLevel="1" x14ac:dyDescent="0.35">
      <c r="B76" s="125"/>
      <c r="C76" s="74" t="s">
        <v>107</v>
      </c>
      <c r="D76" s="74" t="s">
        <v>108</v>
      </c>
      <c r="E76" s="144">
        <v>10401</v>
      </c>
      <c r="F76" s="144">
        <v>4100</v>
      </c>
      <c r="G76" s="144">
        <v>3300</v>
      </c>
      <c r="H76" s="145">
        <v>2200</v>
      </c>
      <c r="I76" s="127"/>
      <c r="J76" s="91"/>
    </row>
    <row r="77" spans="2:10" s="28" customFormat="1" outlineLevel="1" x14ac:dyDescent="0.35">
      <c r="B77" s="125"/>
      <c r="C77" s="131" t="s">
        <v>109</v>
      </c>
      <c r="D77" s="131"/>
      <c r="E77" s="131"/>
      <c r="F77" s="139" t="s">
        <v>1</v>
      </c>
      <c r="G77" s="139" t="s">
        <v>1</v>
      </c>
      <c r="H77" s="139" t="s">
        <v>1</v>
      </c>
      <c r="I77" s="133"/>
      <c r="J77" s="91"/>
    </row>
    <row r="78" spans="2:10" s="28" customFormat="1" outlineLevel="1" x14ac:dyDescent="0.35">
      <c r="B78" s="125"/>
      <c r="C78" s="74" t="s">
        <v>110</v>
      </c>
      <c r="D78" s="74" t="s">
        <v>111</v>
      </c>
      <c r="E78" s="74">
        <v>100</v>
      </c>
      <c r="F78" s="74">
        <v>100</v>
      </c>
      <c r="G78" s="74">
        <v>100</v>
      </c>
      <c r="H78" s="74">
        <v>100</v>
      </c>
      <c r="I78" s="148"/>
      <c r="J78" s="91"/>
    </row>
    <row r="79" spans="2:10" s="28" customFormat="1" outlineLevel="1" x14ac:dyDescent="0.35">
      <c r="B79" s="125"/>
      <c r="C79" s="74" t="s">
        <v>112</v>
      </c>
      <c r="D79" s="74" t="s">
        <v>113</v>
      </c>
      <c r="E79" s="143" t="s">
        <v>66</v>
      </c>
      <c r="F79" s="143" t="s">
        <v>66</v>
      </c>
      <c r="G79" s="143" t="s">
        <v>66</v>
      </c>
      <c r="H79" s="143" t="s">
        <v>66</v>
      </c>
      <c r="I79" s="127"/>
      <c r="J79" s="91"/>
    </row>
    <row r="80" spans="2:10" s="28" customFormat="1" outlineLevel="1" x14ac:dyDescent="0.35">
      <c r="B80" s="125"/>
      <c r="C80" s="74" t="s">
        <v>114</v>
      </c>
      <c r="D80" s="74" t="s">
        <v>115</v>
      </c>
      <c r="E80" s="74">
        <v>98</v>
      </c>
      <c r="F80" s="74">
        <v>98</v>
      </c>
      <c r="G80" s="74">
        <v>98</v>
      </c>
      <c r="H80" s="74">
        <v>97</v>
      </c>
      <c r="I80" s="148"/>
      <c r="J80" s="91"/>
    </row>
    <row r="81" spans="2:10" s="28" customFormat="1" outlineLevel="1" x14ac:dyDescent="0.35">
      <c r="B81" s="125"/>
      <c r="C81" s="74" t="s">
        <v>116</v>
      </c>
      <c r="D81" s="74" t="s">
        <v>115</v>
      </c>
      <c r="E81" s="143">
        <v>86</v>
      </c>
      <c r="F81" s="143">
        <v>84</v>
      </c>
      <c r="G81" s="143">
        <v>86</v>
      </c>
      <c r="H81" s="143">
        <v>84</v>
      </c>
      <c r="I81" s="127"/>
      <c r="J81" s="91"/>
    </row>
    <row r="82" spans="2:10" s="28" customFormat="1" outlineLevel="1" x14ac:dyDescent="0.35">
      <c r="B82" s="125"/>
      <c r="C82" s="74" t="s">
        <v>117</v>
      </c>
      <c r="D82" s="74" t="s">
        <v>118</v>
      </c>
      <c r="E82" s="74">
        <v>232</v>
      </c>
      <c r="F82" s="74">
        <v>319</v>
      </c>
      <c r="G82" s="74">
        <v>322</v>
      </c>
      <c r="H82" s="74">
        <v>322</v>
      </c>
      <c r="I82" s="148"/>
      <c r="J82" s="91"/>
    </row>
    <row r="83" spans="2:10" s="28" customFormat="1" outlineLevel="1" x14ac:dyDescent="0.35">
      <c r="B83" s="125"/>
      <c r="C83" s="74" t="s">
        <v>119</v>
      </c>
      <c r="D83" s="74" t="s">
        <v>62</v>
      </c>
      <c r="E83" s="143">
        <v>14.6</v>
      </c>
      <c r="F83" s="143">
        <v>18</v>
      </c>
      <c r="G83" s="143">
        <v>18</v>
      </c>
      <c r="H83" s="143">
        <v>21</v>
      </c>
      <c r="I83" s="127"/>
      <c r="J83" s="91"/>
    </row>
    <row r="84" spans="2:10" s="28" customFormat="1" outlineLevel="1" x14ac:dyDescent="0.35">
      <c r="B84" s="125"/>
      <c r="C84" s="74" t="s">
        <v>120</v>
      </c>
      <c r="D84" s="74" t="s">
        <v>118</v>
      </c>
      <c r="E84" s="74">
        <v>656</v>
      </c>
      <c r="F84" s="74">
        <v>655</v>
      </c>
      <c r="G84" s="74">
        <v>701</v>
      </c>
      <c r="H84" s="74">
        <v>319</v>
      </c>
      <c r="I84" s="148"/>
      <c r="J84" s="91"/>
    </row>
    <row r="85" spans="2:10" s="28" customFormat="1" outlineLevel="1" x14ac:dyDescent="0.35">
      <c r="B85" s="125"/>
      <c r="C85" s="74" t="s">
        <v>121</v>
      </c>
      <c r="D85" s="74" t="s">
        <v>62</v>
      </c>
      <c r="E85" s="143">
        <v>41</v>
      </c>
      <c r="F85" s="143">
        <v>38</v>
      </c>
      <c r="G85" s="143">
        <v>38</v>
      </c>
      <c r="H85" s="143">
        <v>38</v>
      </c>
      <c r="I85" s="127"/>
      <c r="J85" s="91"/>
    </row>
    <row r="86" spans="2:10" s="28" customFormat="1" x14ac:dyDescent="0.35">
      <c r="B86" s="125"/>
      <c r="C86" s="179" t="s">
        <v>122</v>
      </c>
      <c r="D86" s="180"/>
      <c r="E86" s="180"/>
      <c r="F86" s="181"/>
      <c r="G86" s="181"/>
      <c r="H86" s="181"/>
      <c r="I86" s="182"/>
      <c r="J86" s="91"/>
    </row>
    <row r="87" spans="2:10" s="28" customFormat="1" ht="28.5" customHeight="1" collapsed="1" x14ac:dyDescent="0.35">
      <c r="B87" s="125"/>
      <c r="C87" s="236"/>
      <c r="D87" s="236"/>
      <c r="E87" s="236"/>
      <c r="F87" s="236"/>
      <c r="G87" s="236"/>
      <c r="H87" s="236"/>
      <c r="I87" s="127"/>
      <c r="J87" s="91"/>
    </row>
    <row r="88" spans="2:10" s="28" customFormat="1" x14ac:dyDescent="0.35">
      <c r="B88" s="125"/>
      <c r="C88" s="239"/>
      <c r="D88" s="239"/>
      <c r="E88" s="239"/>
      <c r="F88" s="239"/>
      <c r="G88" s="239"/>
      <c r="H88" s="239"/>
      <c r="I88" s="151"/>
      <c r="J88" s="91"/>
    </row>
    <row r="89" spans="2:10" s="28" customFormat="1" x14ac:dyDescent="0.35">
      <c r="B89" s="125"/>
      <c r="C89" s="239"/>
      <c r="D89" s="239"/>
      <c r="E89" s="239"/>
      <c r="F89" s="239"/>
      <c r="G89" s="239"/>
      <c r="H89" s="239"/>
      <c r="I89" s="151"/>
      <c r="J89" s="91"/>
    </row>
    <row r="90" spans="2:10" s="28" customFormat="1" ht="30" customHeight="1" x14ac:dyDescent="0.35">
      <c r="B90" s="125"/>
      <c r="C90" s="236"/>
      <c r="D90" s="236"/>
      <c r="E90" s="236"/>
      <c r="F90" s="236"/>
      <c r="G90" s="236"/>
      <c r="H90" s="236"/>
      <c r="I90" s="151"/>
      <c r="J90" s="91"/>
    </row>
    <row r="91" spans="2:10" s="28" customFormat="1" ht="14.5" thickBot="1" x14ac:dyDescent="0.4">
      <c r="B91" s="152"/>
      <c r="C91" s="153" t="s">
        <v>25</v>
      </c>
      <c r="D91" s="153"/>
      <c r="E91" s="153"/>
      <c r="F91" s="154"/>
      <c r="G91" s="154"/>
      <c r="H91" s="154"/>
      <c r="I91" s="155"/>
      <c r="J91" s="156"/>
    </row>
    <row r="92" spans="2:10" s="28" customFormat="1" x14ac:dyDescent="0.35">
      <c r="F92" s="119"/>
      <c r="G92" s="119"/>
      <c r="H92" s="119"/>
      <c r="I92" s="47"/>
    </row>
  </sheetData>
  <sheetProtection algorithmName="SHA-512" hashValue="oIGUH/Su3tNX5D5v9DVALr9aNZbROS2uVh1A2gEtDrzsz/k3umysz65/MeAnsPhGGPH/GfnP4xtfDFb7pjjexQ==" saltValue="uLiRLBUbr3lHgDi/k7FGog==" spinCount="100000" sheet="1" objects="1" scenarios="1"/>
  <mergeCells count="6">
    <mergeCell ref="C90:H90"/>
    <mergeCell ref="C6:I6"/>
    <mergeCell ref="F10:H10"/>
    <mergeCell ref="C87:H87"/>
    <mergeCell ref="C88:H88"/>
    <mergeCell ref="C89:H89"/>
  </mergeCells>
  <conditionalFormatting sqref="C14:D18 C25:D27">
    <cfRule type="expression" dxfId="86" priority="33" stopIfTrue="1">
      <formula>MOD(ROW(),2)=0</formula>
    </cfRule>
  </conditionalFormatting>
  <conditionalFormatting sqref="C20:D22 I33:I36 I53:I61 C61:H61 C74:D76 I74:I76">
    <cfRule type="expression" dxfId="85" priority="32">
      <formula>MOD(ROW(),2)=0</formula>
    </cfRule>
  </conditionalFormatting>
  <conditionalFormatting sqref="C29:D30">
    <cfRule type="expression" dxfId="84" priority="18">
      <formula>MOD(ROW(),2)=0</formula>
    </cfRule>
  </conditionalFormatting>
  <conditionalFormatting sqref="C32:D36">
    <cfRule type="expression" dxfId="83" priority="23">
      <formula>MOD(ROW(),2)=0</formula>
    </cfRule>
  </conditionalFormatting>
  <conditionalFormatting sqref="C41:D51">
    <cfRule type="expression" dxfId="82" priority="25">
      <formula>MOD(ROW(),2)=0</formula>
    </cfRule>
  </conditionalFormatting>
  <conditionalFormatting sqref="C53:D60">
    <cfRule type="expression" dxfId="81" priority="16">
      <formula>MOD(ROW(),2)=0</formula>
    </cfRule>
  </conditionalFormatting>
  <conditionalFormatting sqref="C63:D70">
    <cfRule type="expression" dxfId="80" priority="14">
      <formula>MOD(ROW(),2)=0</formula>
    </cfRule>
  </conditionalFormatting>
  <conditionalFormatting sqref="C78:D85">
    <cfRule type="expression" dxfId="79" priority="11">
      <formula>MOD(ROW(),2)=0</formula>
    </cfRule>
  </conditionalFormatting>
  <conditionalFormatting sqref="C38:E38">
    <cfRule type="expression" dxfId="78" priority="22" stopIfTrue="1">
      <formula>MOD(ROW(),2)=0</formula>
    </cfRule>
  </conditionalFormatting>
  <conditionalFormatting sqref="C71:H72">
    <cfRule type="expression" dxfId="77" priority="15">
      <formula>MOD(ROW(),2)=0</formula>
    </cfRule>
  </conditionalFormatting>
  <conditionalFormatting sqref="E51:G51">
    <cfRule type="expression" dxfId="76" priority="1">
      <formula>MOD(ROW(),2)=0</formula>
    </cfRule>
  </conditionalFormatting>
  <conditionalFormatting sqref="E46:H46">
    <cfRule type="expression" dxfId="75" priority="2">
      <formula>MOD(ROW(),2)=0</formula>
    </cfRule>
  </conditionalFormatting>
  <conditionalFormatting sqref="E48:H48">
    <cfRule type="expression" dxfId="74" priority="3">
      <formula>MOD(ROW(),2)=0</formula>
    </cfRule>
  </conditionalFormatting>
  <conditionalFormatting sqref="E78:H78">
    <cfRule type="expression" dxfId="73" priority="10">
      <formula>MOD(ROW(),2)=0</formula>
    </cfRule>
  </conditionalFormatting>
  <conditionalFormatting sqref="E80:H80">
    <cfRule type="expression" dxfId="72" priority="9">
      <formula>MOD(ROW(),2)=0</formula>
    </cfRule>
  </conditionalFormatting>
  <conditionalFormatting sqref="E82:H82">
    <cfRule type="expression" dxfId="71" priority="6">
      <formula>MOD(ROW(),2)=0</formula>
    </cfRule>
  </conditionalFormatting>
  <conditionalFormatting sqref="E84:H84">
    <cfRule type="expression" dxfId="70" priority="7">
      <formula>MOD(ROW(),2)=0</formula>
    </cfRule>
  </conditionalFormatting>
  <conditionalFormatting sqref="E49:I50">
    <cfRule type="expression" dxfId="69" priority="4">
      <formula>MOD(ROW(),2)=0</formula>
    </cfRule>
  </conditionalFormatting>
  <conditionalFormatting sqref="I14:I18">
    <cfRule type="expression" dxfId="68" priority="30" stopIfTrue="1">
      <formula>MOD(ROW(),2)=0</formula>
    </cfRule>
  </conditionalFormatting>
  <conditionalFormatting sqref="I20:I22">
    <cfRule type="expression" dxfId="67" priority="37">
      <formula>MOD(ROW(),2)=0</formula>
    </cfRule>
  </conditionalFormatting>
  <conditionalFormatting sqref="I25:I27">
    <cfRule type="expression" dxfId="66" priority="28" stopIfTrue="1">
      <formula>MOD(ROW(),2)=0</formula>
    </cfRule>
  </conditionalFormatting>
  <conditionalFormatting sqref="I30">
    <cfRule type="expression" dxfId="65" priority="21" stopIfTrue="1">
      <formula>MOD(ROW(),2)=0</formula>
    </cfRule>
  </conditionalFormatting>
  <conditionalFormatting sqref="I32">
    <cfRule type="expression" dxfId="64" priority="20" stopIfTrue="1">
      <formula>MOD(ROW(),2)=0</formula>
    </cfRule>
  </conditionalFormatting>
  <conditionalFormatting sqref="I38">
    <cfRule type="expression" dxfId="63" priority="17">
      <formula>MOD(ROW(),2)=0</formula>
    </cfRule>
  </conditionalFormatting>
  <conditionalFormatting sqref="I41:I48 I51 I63:I72 I78:I85">
    <cfRule type="expression" dxfId="62" priority="29">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4EB5D-0633-4380-BAD8-BB9AFEED9958}">
  <sheetPr codeName="Sheet2">
    <tabColor rgb="FF151F6D"/>
    <pageSetUpPr fitToPage="1"/>
  </sheetPr>
  <dimension ref="A1:K1048488"/>
  <sheetViews>
    <sheetView showGridLines="0" zoomScale="90" zoomScaleNormal="90" workbookViewId="0">
      <pane ySplit="10" topLeftCell="A123" activePane="bottomLeft" state="frozen"/>
      <selection activeCell="C8" sqref="C8:O8"/>
      <selection pane="bottomLeft" activeCell="F129" sqref="F129"/>
    </sheetView>
  </sheetViews>
  <sheetFormatPr defaultColWidth="0" defaultRowHeight="0" customHeight="1" zeroHeight="1" outlineLevelRow="1" x14ac:dyDescent="0.35"/>
  <cols>
    <col min="1" max="1" width="3" style="28" customWidth="1"/>
    <col min="2" max="2" width="3.453125" style="28" customWidth="1"/>
    <col min="3" max="3" width="32.453125" style="47" customWidth="1"/>
    <col min="4" max="4" width="15" style="48" customWidth="1"/>
    <col min="5" max="5" width="65.453125" style="49" customWidth="1"/>
    <col min="6" max="6" width="100" style="28" customWidth="1"/>
    <col min="7" max="7" width="24.08984375" style="28" customWidth="1"/>
    <col min="8" max="8" width="3.90625" style="28" customWidth="1"/>
    <col min="9" max="9" width="3.453125" style="28" customWidth="1"/>
    <col min="10" max="11" width="0" style="74" hidden="1" customWidth="1"/>
    <col min="12" max="16384" width="9.08984375" style="74" hidden="1"/>
  </cols>
  <sheetData>
    <row r="1" spans="2:10" s="28" customFormat="1" ht="14.5" thickBot="1" x14ac:dyDescent="0.4">
      <c r="D1" s="71"/>
      <c r="E1" s="49"/>
    </row>
    <row r="2" spans="2:10" s="28" customFormat="1" ht="14" x14ac:dyDescent="0.35">
      <c r="B2" s="72"/>
      <c r="C2" s="30"/>
      <c r="D2" s="31"/>
      <c r="E2" s="32"/>
      <c r="F2" s="33"/>
      <c r="G2" s="33"/>
      <c r="H2" s="73"/>
      <c r="J2" s="74"/>
    </row>
    <row r="3" spans="2:10" s="28" customFormat="1" ht="14" x14ac:dyDescent="0.35">
      <c r="B3" s="75"/>
      <c r="C3" s="37"/>
      <c r="D3" s="38"/>
      <c r="E3" s="39"/>
      <c r="F3" s="40"/>
      <c r="G3" s="40"/>
      <c r="H3" s="76"/>
      <c r="J3" s="74"/>
    </row>
    <row r="4" spans="2:10" s="28" customFormat="1" ht="14" x14ac:dyDescent="0.35">
      <c r="B4" s="75"/>
      <c r="C4" s="37"/>
      <c r="D4" s="38"/>
      <c r="E4" s="39"/>
      <c r="F4" s="40"/>
      <c r="G4" s="40"/>
      <c r="H4" s="76"/>
      <c r="J4" s="74"/>
    </row>
    <row r="5" spans="2:10" s="28" customFormat="1" ht="14" x14ac:dyDescent="0.35">
      <c r="B5" s="75"/>
      <c r="C5" s="37"/>
      <c r="D5" s="38"/>
      <c r="E5" s="39"/>
      <c r="F5" s="40"/>
      <c r="G5" s="40"/>
      <c r="H5" s="76"/>
      <c r="J5" s="74"/>
    </row>
    <row r="6" spans="2:10" s="28" customFormat="1" ht="15.5" x14ac:dyDescent="0.35">
      <c r="B6" s="241"/>
      <c r="C6" s="242"/>
      <c r="D6" s="242"/>
      <c r="E6" s="242"/>
      <c r="F6" s="242"/>
      <c r="G6" s="242"/>
      <c r="H6" s="243"/>
      <c r="J6" s="74"/>
    </row>
    <row r="7" spans="2:10" s="28" customFormat="1" ht="14" x14ac:dyDescent="0.35">
      <c r="B7" s="75"/>
      <c r="C7" s="37"/>
      <c r="D7" s="38"/>
      <c r="E7" s="39"/>
      <c r="F7" s="40"/>
      <c r="G7" s="40"/>
      <c r="H7" s="76"/>
      <c r="J7" s="74"/>
    </row>
    <row r="8" spans="2:10" s="28" customFormat="1" ht="15.5" x14ac:dyDescent="0.35">
      <c r="B8" s="75"/>
      <c r="C8" s="77"/>
      <c r="D8" s="38"/>
      <c r="E8" s="39"/>
      <c r="F8" s="40"/>
      <c r="G8" s="40"/>
      <c r="H8" s="76"/>
      <c r="J8" s="74"/>
    </row>
    <row r="9" spans="2:10" s="28" customFormat="1" ht="14" x14ac:dyDescent="0.35">
      <c r="B9" s="75"/>
      <c r="C9" s="37"/>
      <c r="D9" s="38"/>
      <c r="E9" s="39"/>
      <c r="F9" s="40"/>
      <c r="G9" s="40"/>
      <c r="H9" s="76"/>
      <c r="J9" s="74"/>
    </row>
    <row r="10" spans="2:10" s="28" customFormat="1" ht="14" x14ac:dyDescent="0.35">
      <c r="B10" s="75"/>
      <c r="C10" s="185" t="s">
        <v>123</v>
      </c>
      <c r="D10" s="167" t="s">
        <v>124</v>
      </c>
      <c r="E10" s="186" t="s">
        <v>125</v>
      </c>
      <c r="F10" s="170" t="s">
        <v>126</v>
      </c>
      <c r="G10" s="170" t="s">
        <v>127</v>
      </c>
      <c r="H10" s="76"/>
      <c r="J10" s="74"/>
    </row>
    <row r="11" spans="2:10" s="28" customFormat="1" ht="14" x14ac:dyDescent="0.35">
      <c r="B11" s="75"/>
      <c r="C11" s="78" t="s">
        <v>128</v>
      </c>
      <c r="D11" s="79"/>
      <c r="E11" s="51"/>
      <c r="F11" s="54"/>
      <c r="G11" s="54"/>
      <c r="H11" s="76"/>
      <c r="J11" s="74"/>
    </row>
    <row r="12" spans="2:10" s="28" customFormat="1" ht="14" outlineLevel="1" x14ac:dyDescent="0.35">
      <c r="B12" s="75"/>
      <c r="C12" s="39" t="s">
        <v>129</v>
      </c>
      <c r="D12" s="80" t="s">
        <v>130</v>
      </c>
      <c r="E12" s="39" t="s">
        <v>131</v>
      </c>
      <c r="F12" s="39" t="s">
        <v>132</v>
      </c>
      <c r="G12" s="39"/>
      <c r="H12" s="76"/>
      <c r="J12" s="74"/>
    </row>
    <row r="13" spans="2:10" s="28" customFormat="1" ht="14" outlineLevel="1" x14ac:dyDescent="0.35">
      <c r="B13" s="75"/>
      <c r="C13" s="39"/>
      <c r="D13" s="80" t="s">
        <v>133</v>
      </c>
      <c r="E13" s="39" t="s">
        <v>134</v>
      </c>
      <c r="F13" s="81" t="s">
        <v>135</v>
      </c>
      <c r="G13" s="81"/>
      <c r="H13" s="76"/>
    </row>
    <row r="14" spans="2:10" s="28" customFormat="1" ht="14" outlineLevel="1" x14ac:dyDescent="0.35">
      <c r="B14" s="75"/>
      <c r="C14" s="39"/>
      <c r="D14" s="80" t="s">
        <v>136</v>
      </c>
      <c r="E14" s="39" t="s">
        <v>137</v>
      </c>
      <c r="F14" s="39" t="s">
        <v>138</v>
      </c>
      <c r="G14" s="39"/>
      <c r="H14" s="76"/>
    </row>
    <row r="15" spans="2:10" s="28" customFormat="1" ht="168" outlineLevel="1" x14ac:dyDescent="0.35">
      <c r="B15" s="75"/>
      <c r="C15" s="39"/>
      <c r="D15" s="80" t="s">
        <v>139</v>
      </c>
      <c r="E15" s="39" t="s">
        <v>140</v>
      </c>
      <c r="F15" s="39" t="s">
        <v>141</v>
      </c>
      <c r="G15" s="39"/>
      <c r="H15" s="76"/>
    </row>
    <row r="16" spans="2:10" s="28" customFormat="1" ht="42" outlineLevel="1" x14ac:dyDescent="0.35">
      <c r="B16" s="75"/>
      <c r="C16" s="39"/>
      <c r="D16" s="80" t="s">
        <v>142</v>
      </c>
      <c r="E16" s="39" t="s">
        <v>143</v>
      </c>
      <c r="F16" s="39" t="s">
        <v>144</v>
      </c>
      <c r="G16" s="60"/>
      <c r="H16" s="76"/>
    </row>
    <row r="17" spans="2:8" s="28" customFormat="1" ht="28" outlineLevel="1" x14ac:dyDescent="0.35">
      <c r="B17" s="75"/>
      <c r="C17" s="39"/>
      <c r="D17" s="80" t="s">
        <v>145</v>
      </c>
      <c r="E17" s="39" t="s">
        <v>146</v>
      </c>
      <c r="F17" s="60" t="s">
        <v>147</v>
      </c>
      <c r="G17" s="60"/>
      <c r="H17" s="76"/>
    </row>
    <row r="18" spans="2:8" s="28" customFormat="1" ht="126" outlineLevel="1" x14ac:dyDescent="0.35">
      <c r="B18" s="75"/>
      <c r="C18" s="39"/>
      <c r="D18" s="80" t="s">
        <v>148</v>
      </c>
      <c r="E18" s="39" t="s">
        <v>149</v>
      </c>
      <c r="F18" s="39" t="s">
        <v>150</v>
      </c>
      <c r="G18" s="39"/>
      <c r="H18" s="76"/>
    </row>
    <row r="19" spans="2:8" s="28" customFormat="1" ht="39" customHeight="1" outlineLevel="1" x14ac:dyDescent="0.35">
      <c r="B19" s="75"/>
      <c r="C19" s="39"/>
      <c r="D19" s="80" t="s">
        <v>151</v>
      </c>
      <c r="E19" s="39" t="s">
        <v>152</v>
      </c>
      <c r="F19" s="60" t="s">
        <v>153</v>
      </c>
      <c r="G19" s="60"/>
      <c r="H19" s="76"/>
    </row>
    <row r="20" spans="2:8" s="28" customFormat="1" ht="111" customHeight="1" outlineLevel="1" x14ac:dyDescent="0.35">
      <c r="B20" s="75"/>
      <c r="C20" s="39"/>
      <c r="D20" s="80" t="s">
        <v>154</v>
      </c>
      <c r="E20" s="39" t="s">
        <v>155</v>
      </c>
      <c r="F20" s="39" t="s">
        <v>156</v>
      </c>
      <c r="G20" s="39"/>
      <c r="H20" s="76"/>
    </row>
    <row r="21" spans="2:8" s="28" customFormat="1" ht="14" outlineLevel="1" x14ac:dyDescent="0.35">
      <c r="B21" s="75"/>
      <c r="C21" s="39"/>
      <c r="D21" s="80" t="s">
        <v>157</v>
      </c>
      <c r="E21" s="39" t="s">
        <v>158</v>
      </c>
      <c r="F21" s="60" t="s">
        <v>159</v>
      </c>
      <c r="G21" s="60"/>
      <c r="H21" s="76"/>
    </row>
    <row r="22" spans="2:8" s="28" customFormat="1" ht="14" outlineLevel="1" x14ac:dyDescent="0.35">
      <c r="B22" s="75"/>
      <c r="C22" s="39"/>
      <c r="D22" s="80" t="s">
        <v>160</v>
      </c>
      <c r="E22" s="39" t="s">
        <v>161</v>
      </c>
      <c r="F22" s="60" t="s">
        <v>162</v>
      </c>
      <c r="G22" s="60"/>
      <c r="H22" s="76"/>
    </row>
    <row r="23" spans="2:8" s="28" customFormat="1" ht="28" outlineLevel="1" x14ac:dyDescent="0.35">
      <c r="B23" s="75"/>
      <c r="C23" s="39"/>
      <c r="D23" s="80" t="s">
        <v>163</v>
      </c>
      <c r="E23" s="39" t="s">
        <v>164</v>
      </c>
      <c r="F23" s="60" t="s">
        <v>165</v>
      </c>
      <c r="G23" s="60"/>
      <c r="H23" s="76"/>
    </row>
    <row r="24" spans="2:8" s="28" customFormat="1" ht="14" outlineLevel="1" x14ac:dyDescent="0.35">
      <c r="B24" s="75"/>
      <c r="C24" s="39"/>
      <c r="D24" s="80" t="s">
        <v>166</v>
      </c>
      <c r="E24" s="39" t="s">
        <v>167</v>
      </c>
      <c r="F24" s="60" t="s">
        <v>165</v>
      </c>
      <c r="G24" s="60"/>
      <c r="H24" s="76"/>
    </row>
    <row r="25" spans="2:8" s="28" customFormat="1" ht="15" customHeight="1" outlineLevel="1" x14ac:dyDescent="0.35">
      <c r="B25" s="75"/>
      <c r="C25" s="39"/>
      <c r="D25" s="80" t="s">
        <v>168</v>
      </c>
      <c r="E25" s="39" t="s">
        <v>169</v>
      </c>
      <c r="F25" s="60" t="s">
        <v>170</v>
      </c>
      <c r="G25" s="60"/>
      <c r="H25" s="76"/>
    </row>
    <row r="26" spans="2:8" s="28" customFormat="1" ht="14" outlineLevel="1" x14ac:dyDescent="0.3">
      <c r="B26" s="75"/>
      <c r="C26" s="39"/>
      <c r="D26" s="80" t="s">
        <v>171</v>
      </c>
      <c r="E26" s="39" t="s">
        <v>172</v>
      </c>
      <c r="F26" s="35" t="s">
        <v>173</v>
      </c>
      <c r="G26" s="35"/>
      <c r="H26" s="76"/>
    </row>
    <row r="27" spans="2:8" s="28" customFormat="1" ht="14" outlineLevel="1" x14ac:dyDescent="0.35">
      <c r="B27" s="75"/>
      <c r="C27" s="39"/>
      <c r="D27" s="80" t="s">
        <v>174</v>
      </c>
      <c r="E27" s="39" t="s">
        <v>175</v>
      </c>
      <c r="F27" s="60" t="s">
        <v>176</v>
      </c>
      <c r="G27" s="60"/>
      <c r="H27" s="76"/>
    </row>
    <row r="28" spans="2:8" s="28" customFormat="1" ht="15" customHeight="1" outlineLevel="1" x14ac:dyDescent="0.35">
      <c r="B28" s="75"/>
      <c r="C28" s="39"/>
      <c r="D28" s="80" t="s">
        <v>177</v>
      </c>
      <c r="E28" s="39" t="s">
        <v>178</v>
      </c>
      <c r="F28" s="82" t="s">
        <v>179</v>
      </c>
      <c r="G28" s="82"/>
      <c r="H28" s="76"/>
    </row>
    <row r="29" spans="2:8" s="28" customFormat="1" ht="14" outlineLevel="1" x14ac:dyDescent="0.35">
      <c r="B29" s="75"/>
      <c r="C29" s="39"/>
      <c r="D29" s="80" t="s">
        <v>180</v>
      </c>
      <c r="E29" s="39" t="s">
        <v>181</v>
      </c>
      <c r="F29" s="60" t="s">
        <v>182</v>
      </c>
      <c r="G29" s="60"/>
      <c r="H29" s="76"/>
    </row>
    <row r="30" spans="2:8" s="28" customFormat="1" ht="14" outlineLevel="1" x14ac:dyDescent="0.35">
      <c r="B30" s="75"/>
      <c r="C30" s="39"/>
      <c r="D30" s="80" t="s">
        <v>183</v>
      </c>
      <c r="E30" s="39" t="s">
        <v>184</v>
      </c>
      <c r="F30" s="39" t="s">
        <v>185</v>
      </c>
      <c r="G30" s="39"/>
      <c r="H30" s="76"/>
    </row>
    <row r="31" spans="2:8" s="28" customFormat="1" ht="15" customHeight="1" outlineLevel="1" x14ac:dyDescent="0.3">
      <c r="B31" s="75"/>
      <c r="C31" s="39"/>
      <c r="D31" s="80" t="s">
        <v>186</v>
      </c>
      <c r="E31" s="39" t="s">
        <v>187</v>
      </c>
      <c r="F31" s="35" t="s">
        <v>185</v>
      </c>
      <c r="G31" s="35"/>
      <c r="H31" s="76"/>
    </row>
    <row r="32" spans="2:8" s="28" customFormat="1" ht="14" outlineLevel="1" x14ac:dyDescent="0.35">
      <c r="B32" s="75"/>
      <c r="C32" s="39"/>
      <c r="D32" s="80" t="s">
        <v>188</v>
      </c>
      <c r="E32" s="39" t="s">
        <v>189</v>
      </c>
      <c r="F32" s="60" t="s">
        <v>185</v>
      </c>
      <c r="G32" s="60"/>
      <c r="H32" s="76"/>
    </row>
    <row r="33" spans="2:10" s="28" customFormat="1" ht="14" outlineLevel="1" x14ac:dyDescent="0.35">
      <c r="B33" s="75"/>
      <c r="C33" s="39"/>
      <c r="D33" s="80" t="s">
        <v>190</v>
      </c>
      <c r="E33" s="39" t="s">
        <v>191</v>
      </c>
      <c r="F33" s="60" t="s">
        <v>192</v>
      </c>
      <c r="G33" s="60"/>
      <c r="H33" s="76"/>
    </row>
    <row r="34" spans="2:10" s="28" customFormat="1" ht="14" outlineLevel="1" x14ac:dyDescent="0.35">
      <c r="B34" s="75"/>
      <c r="C34" s="39"/>
      <c r="D34" s="80" t="s">
        <v>193</v>
      </c>
      <c r="E34" s="39" t="s">
        <v>194</v>
      </c>
      <c r="F34" s="60" t="s">
        <v>195</v>
      </c>
      <c r="G34" s="60"/>
      <c r="H34" s="76"/>
    </row>
    <row r="35" spans="2:10" s="28" customFormat="1" ht="15" customHeight="1" outlineLevel="1" x14ac:dyDescent="0.35">
      <c r="B35" s="75"/>
      <c r="C35" s="39"/>
      <c r="D35" s="80" t="s">
        <v>196</v>
      </c>
      <c r="E35" s="39" t="s">
        <v>197</v>
      </c>
      <c r="F35" s="60" t="s">
        <v>195</v>
      </c>
      <c r="G35" s="60"/>
      <c r="H35" s="76"/>
    </row>
    <row r="36" spans="2:10" s="28" customFormat="1" ht="14" outlineLevel="1" x14ac:dyDescent="0.35">
      <c r="B36" s="75"/>
      <c r="C36" s="39"/>
      <c r="D36" s="80" t="s">
        <v>198</v>
      </c>
      <c r="E36" s="39" t="s">
        <v>199</v>
      </c>
      <c r="F36" s="83"/>
      <c r="G36" s="83"/>
      <c r="H36" s="76"/>
    </row>
    <row r="37" spans="2:10" s="28" customFormat="1" ht="14" outlineLevel="1" x14ac:dyDescent="0.3">
      <c r="B37" s="75"/>
      <c r="C37" s="39"/>
      <c r="D37" s="80" t="s">
        <v>200</v>
      </c>
      <c r="E37" s="39" t="s">
        <v>201</v>
      </c>
      <c r="F37" s="35" t="s">
        <v>176</v>
      </c>
      <c r="G37" s="84"/>
      <c r="H37" s="76"/>
    </row>
    <row r="38" spans="2:10" s="28" customFormat="1" ht="14" outlineLevel="1" x14ac:dyDescent="0.35">
      <c r="B38" s="75"/>
      <c r="C38" s="39"/>
      <c r="D38" s="80" t="s">
        <v>202</v>
      </c>
      <c r="E38" s="39" t="s">
        <v>203</v>
      </c>
      <c r="F38" s="60" t="s">
        <v>204</v>
      </c>
      <c r="G38" s="60"/>
      <c r="H38" s="76"/>
    </row>
    <row r="39" spans="2:10" s="28" customFormat="1" ht="14" x14ac:dyDescent="0.35">
      <c r="B39" s="75"/>
      <c r="C39" s="78" t="s">
        <v>205</v>
      </c>
      <c r="D39" s="79"/>
      <c r="E39" s="51"/>
      <c r="F39" s="54"/>
      <c r="G39" s="85"/>
      <c r="H39" s="76"/>
    </row>
    <row r="40" spans="2:10" s="28" customFormat="1" ht="28" outlineLevel="1" x14ac:dyDescent="0.35">
      <c r="B40" s="75"/>
      <c r="C40" s="39" t="s">
        <v>206</v>
      </c>
      <c r="D40" s="80" t="s">
        <v>207</v>
      </c>
      <c r="E40" s="39" t="s">
        <v>208</v>
      </c>
      <c r="F40" s="65" t="s">
        <v>209</v>
      </c>
      <c r="G40" s="86" t="s">
        <v>210</v>
      </c>
      <c r="H40" s="76"/>
    </row>
    <row r="41" spans="2:10" s="28" customFormat="1" ht="28" outlineLevel="1" x14ac:dyDescent="0.35">
      <c r="B41" s="75"/>
      <c r="C41" s="39"/>
      <c r="D41" s="80" t="s">
        <v>211</v>
      </c>
      <c r="E41" s="39" t="s">
        <v>212</v>
      </c>
      <c r="F41" s="65" t="s">
        <v>209</v>
      </c>
      <c r="G41" s="81" t="s">
        <v>210</v>
      </c>
      <c r="H41" s="76"/>
    </row>
    <row r="42" spans="2:10" s="28" customFormat="1" ht="28" outlineLevel="1" x14ac:dyDescent="0.35">
      <c r="B42" s="75"/>
      <c r="C42" s="39"/>
      <c r="D42" s="80" t="s">
        <v>213</v>
      </c>
      <c r="E42" s="39" t="s">
        <v>214</v>
      </c>
      <c r="F42" s="65" t="s">
        <v>209</v>
      </c>
      <c r="G42" s="81" t="s">
        <v>210</v>
      </c>
      <c r="H42" s="76"/>
    </row>
    <row r="43" spans="2:10" s="28" customFormat="1" ht="14" x14ac:dyDescent="0.35">
      <c r="B43" s="75"/>
      <c r="C43" s="78" t="s">
        <v>215</v>
      </c>
      <c r="D43" s="79"/>
      <c r="E43" s="51"/>
      <c r="F43" s="51"/>
      <c r="G43" s="51"/>
      <c r="H43" s="76"/>
    </row>
    <row r="44" spans="2:10" s="28" customFormat="1" ht="28" outlineLevel="1" x14ac:dyDescent="0.35">
      <c r="B44" s="75"/>
      <c r="C44" s="39" t="s">
        <v>216</v>
      </c>
      <c r="D44" s="80" t="s">
        <v>217</v>
      </c>
      <c r="E44" s="39" t="s">
        <v>218</v>
      </c>
      <c r="F44" s="60" t="s">
        <v>219</v>
      </c>
      <c r="G44" s="60"/>
      <c r="H44" s="76"/>
    </row>
    <row r="45" spans="2:10" s="28" customFormat="1" ht="28" outlineLevel="1" x14ac:dyDescent="0.35">
      <c r="B45" s="75"/>
      <c r="C45" s="39"/>
      <c r="D45" s="80" t="s">
        <v>220</v>
      </c>
      <c r="E45" s="39" t="s">
        <v>221</v>
      </c>
      <c r="F45" s="60" t="s">
        <v>222</v>
      </c>
      <c r="G45" s="60"/>
      <c r="H45" s="76"/>
      <c r="J45" s="74"/>
    </row>
    <row r="46" spans="2:10" s="28" customFormat="1" ht="56" outlineLevel="1" x14ac:dyDescent="0.35">
      <c r="B46" s="75"/>
      <c r="C46" s="39"/>
      <c r="D46" s="80" t="s">
        <v>223</v>
      </c>
      <c r="E46" s="39" t="s">
        <v>224</v>
      </c>
      <c r="F46" s="60" t="s">
        <v>225</v>
      </c>
      <c r="G46" s="60"/>
      <c r="H46" s="76"/>
      <c r="J46" s="74"/>
    </row>
    <row r="47" spans="2:10" s="28" customFormat="1" ht="14" x14ac:dyDescent="0.35">
      <c r="B47" s="75"/>
      <c r="C47" s="78" t="s">
        <v>226</v>
      </c>
      <c r="D47" s="79"/>
      <c r="E47" s="51"/>
      <c r="F47" s="54"/>
      <c r="G47" s="85"/>
      <c r="H47" s="76"/>
      <c r="J47" s="74"/>
    </row>
    <row r="48" spans="2:10" s="28" customFormat="1" ht="28" outlineLevel="1" x14ac:dyDescent="0.35">
      <c r="B48" s="75"/>
      <c r="C48" s="39" t="s">
        <v>227</v>
      </c>
      <c r="D48" s="80" t="s">
        <v>228</v>
      </c>
      <c r="E48" s="39" t="s">
        <v>229</v>
      </c>
      <c r="F48" s="60" t="s">
        <v>185</v>
      </c>
      <c r="G48" s="87"/>
      <c r="H48" s="76"/>
      <c r="J48" s="74"/>
    </row>
    <row r="49" spans="2:10" s="28" customFormat="1" ht="28" outlineLevel="1" x14ac:dyDescent="0.35">
      <c r="B49" s="75"/>
      <c r="C49" s="39"/>
      <c r="D49" s="80" t="s">
        <v>230</v>
      </c>
      <c r="E49" s="39" t="s">
        <v>231</v>
      </c>
      <c r="F49" s="60" t="s">
        <v>232</v>
      </c>
      <c r="G49" s="65"/>
      <c r="H49" s="76"/>
      <c r="J49" s="74"/>
    </row>
    <row r="50" spans="2:10" s="28" customFormat="1" ht="14" x14ac:dyDescent="0.35">
      <c r="B50" s="75"/>
      <c r="C50" s="78" t="s">
        <v>233</v>
      </c>
      <c r="D50" s="79"/>
      <c r="E50" s="51"/>
      <c r="F50" s="54"/>
      <c r="G50" s="54"/>
      <c r="H50" s="76"/>
      <c r="J50" s="74"/>
    </row>
    <row r="51" spans="2:10" s="28" customFormat="1" ht="56" outlineLevel="1" x14ac:dyDescent="0.35">
      <c r="B51" s="75"/>
      <c r="C51" s="39" t="s">
        <v>234</v>
      </c>
      <c r="D51" s="80" t="s">
        <v>235</v>
      </c>
      <c r="E51" s="39" t="s">
        <v>236</v>
      </c>
      <c r="F51" s="60" t="s">
        <v>237</v>
      </c>
      <c r="G51" s="60"/>
      <c r="H51" s="76"/>
      <c r="J51" s="74"/>
    </row>
    <row r="52" spans="2:10" s="28" customFormat="1" ht="56" outlineLevel="1" x14ac:dyDescent="0.35">
      <c r="B52" s="75"/>
      <c r="C52" s="39"/>
      <c r="D52" s="80" t="s">
        <v>238</v>
      </c>
      <c r="E52" s="39" t="s">
        <v>239</v>
      </c>
      <c r="F52" s="60" t="s">
        <v>237</v>
      </c>
      <c r="G52" s="60"/>
      <c r="H52" s="76"/>
      <c r="J52" s="74"/>
    </row>
    <row r="53" spans="2:10" s="28" customFormat="1" ht="14" x14ac:dyDescent="0.35">
      <c r="B53" s="75"/>
      <c r="C53" s="78" t="s">
        <v>240</v>
      </c>
      <c r="D53" s="79"/>
      <c r="E53" s="51"/>
      <c r="F53" s="54"/>
      <c r="G53" s="85"/>
      <c r="H53" s="76"/>
      <c r="J53" s="74"/>
    </row>
    <row r="54" spans="2:10" s="28" customFormat="1" ht="14" outlineLevel="1" x14ac:dyDescent="0.35">
      <c r="B54" s="75"/>
      <c r="C54" s="39" t="s">
        <v>241</v>
      </c>
      <c r="D54" s="80" t="s">
        <v>242</v>
      </c>
      <c r="E54" s="39" t="s">
        <v>243</v>
      </c>
      <c r="F54" s="57" t="s">
        <v>195</v>
      </c>
      <c r="G54" s="88"/>
      <c r="H54" s="76"/>
      <c r="J54" s="74"/>
    </row>
    <row r="55" spans="2:10" s="28" customFormat="1" ht="28" outlineLevel="1" x14ac:dyDescent="0.35">
      <c r="B55" s="75"/>
      <c r="C55" s="39"/>
      <c r="D55" s="80" t="s">
        <v>244</v>
      </c>
      <c r="E55" s="39" t="s">
        <v>245</v>
      </c>
      <c r="F55" s="89" t="s">
        <v>246</v>
      </c>
      <c r="G55" s="81" t="s">
        <v>247</v>
      </c>
      <c r="H55" s="76"/>
      <c r="J55" s="74"/>
    </row>
    <row r="56" spans="2:10" s="28" customFormat="1" ht="14" x14ac:dyDescent="0.35">
      <c r="B56" s="75"/>
      <c r="C56" s="51" t="s">
        <v>248</v>
      </c>
      <c r="D56" s="79"/>
      <c r="E56" s="51"/>
      <c r="F56" s="54"/>
      <c r="G56" s="54"/>
      <c r="H56" s="76"/>
      <c r="J56" s="74"/>
    </row>
    <row r="57" spans="2:10" s="28" customFormat="1" ht="14" outlineLevel="1" x14ac:dyDescent="0.3">
      <c r="B57" s="75"/>
      <c r="C57" s="39" t="s">
        <v>249</v>
      </c>
      <c r="D57" s="80" t="s">
        <v>250</v>
      </c>
      <c r="E57" s="39" t="s">
        <v>251</v>
      </c>
      <c r="F57" s="90" t="s">
        <v>252</v>
      </c>
      <c r="G57" s="90"/>
      <c r="H57" s="76"/>
      <c r="J57" s="74"/>
    </row>
    <row r="58" spans="2:10" s="28" customFormat="1" ht="14" outlineLevel="1" x14ac:dyDescent="0.3">
      <c r="B58" s="75"/>
      <c r="C58" s="39"/>
      <c r="D58" s="80" t="s">
        <v>253</v>
      </c>
      <c r="E58" s="55" t="s">
        <v>254</v>
      </c>
      <c r="F58" s="90" t="s">
        <v>252</v>
      </c>
      <c r="G58" s="90"/>
      <c r="H58" s="76"/>
      <c r="J58" s="74"/>
    </row>
    <row r="59" spans="2:10" s="28" customFormat="1" ht="14" outlineLevel="1" x14ac:dyDescent="0.3">
      <c r="B59" s="75"/>
      <c r="C59" s="39"/>
      <c r="D59" s="80" t="s">
        <v>255</v>
      </c>
      <c r="E59" s="39" t="s">
        <v>256</v>
      </c>
      <c r="F59" s="90" t="s">
        <v>252</v>
      </c>
      <c r="G59" s="90"/>
      <c r="H59" s="76"/>
      <c r="J59" s="74"/>
    </row>
    <row r="60" spans="2:10" s="28" customFormat="1" ht="14" outlineLevel="1" x14ac:dyDescent="0.3">
      <c r="B60" s="75"/>
      <c r="C60" s="39"/>
      <c r="D60" s="80" t="s">
        <v>257</v>
      </c>
      <c r="E60" s="39" t="s">
        <v>258</v>
      </c>
      <c r="F60" s="90" t="s">
        <v>252</v>
      </c>
      <c r="G60" s="90"/>
      <c r="H60" s="76"/>
      <c r="J60" s="74"/>
    </row>
    <row r="61" spans="2:10" s="28" customFormat="1" ht="14" x14ac:dyDescent="0.35">
      <c r="B61" s="75"/>
      <c r="C61" s="51" t="s">
        <v>259</v>
      </c>
      <c r="D61" s="79"/>
      <c r="E61" s="51"/>
      <c r="F61" s="54"/>
      <c r="G61" s="85"/>
      <c r="H61" s="76"/>
      <c r="J61" s="74"/>
    </row>
    <row r="62" spans="2:10" s="28" customFormat="1" ht="14" outlineLevel="1" x14ac:dyDescent="0.35">
      <c r="B62" s="75"/>
      <c r="C62" s="39" t="s">
        <v>260</v>
      </c>
      <c r="D62" s="80" t="s">
        <v>261</v>
      </c>
      <c r="E62" s="39" t="s">
        <v>262</v>
      </c>
      <c r="F62" s="60" t="s">
        <v>263</v>
      </c>
      <c r="G62" s="87"/>
      <c r="H62" s="76"/>
      <c r="J62" s="74"/>
    </row>
    <row r="63" spans="2:10" s="28" customFormat="1" ht="14" outlineLevel="1" x14ac:dyDescent="0.35">
      <c r="B63" s="75"/>
      <c r="C63" s="39"/>
      <c r="D63" s="80" t="s">
        <v>264</v>
      </c>
      <c r="E63" s="39" t="s">
        <v>265</v>
      </c>
      <c r="F63" s="60" t="s">
        <v>266</v>
      </c>
      <c r="G63" s="60"/>
      <c r="H63" s="91"/>
      <c r="J63" s="74"/>
    </row>
    <row r="64" spans="2:10" s="28" customFormat="1" ht="14" outlineLevel="1" x14ac:dyDescent="0.35">
      <c r="B64" s="75"/>
      <c r="C64" s="39"/>
      <c r="D64" s="80" t="s">
        <v>267</v>
      </c>
      <c r="E64" s="39" t="s">
        <v>268</v>
      </c>
      <c r="F64" s="60" t="s">
        <v>269</v>
      </c>
      <c r="G64" s="60"/>
      <c r="H64" s="91"/>
      <c r="J64" s="74"/>
    </row>
    <row r="65" spans="2:10" s="28" customFormat="1" ht="14" outlineLevel="1" x14ac:dyDescent="0.35">
      <c r="B65" s="75"/>
      <c r="C65" s="39"/>
      <c r="D65" s="80" t="s">
        <v>270</v>
      </c>
      <c r="E65" s="39" t="s">
        <v>271</v>
      </c>
      <c r="F65" s="60" t="s">
        <v>272</v>
      </c>
      <c r="G65" s="60"/>
      <c r="H65" s="91"/>
      <c r="J65" s="74"/>
    </row>
    <row r="66" spans="2:10" s="28" customFormat="1" ht="14" outlineLevel="1" x14ac:dyDescent="0.35">
      <c r="B66" s="75"/>
      <c r="C66" s="39"/>
      <c r="D66" s="80" t="s">
        <v>273</v>
      </c>
      <c r="E66" s="39" t="s">
        <v>274</v>
      </c>
      <c r="F66" s="60" t="s">
        <v>275</v>
      </c>
      <c r="G66" s="60"/>
      <c r="H66" s="91"/>
      <c r="J66" s="74"/>
    </row>
    <row r="67" spans="2:10" s="28" customFormat="1" ht="14" x14ac:dyDescent="0.35">
      <c r="B67" s="75"/>
      <c r="C67" s="51" t="s">
        <v>276</v>
      </c>
      <c r="D67" s="79"/>
      <c r="E67" s="51"/>
      <c r="F67" s="54"/>
      <c r="G67" s="54"/>
      <c r="H67" s="76"/>
      <c r="J67" s="74"/>
    </row>
    <row r="68" spans="2:10" s="28" customFormat="1" ht="14" outlineLevel="1" x14ac:dyDescent="0.35">
      <c r="B68" s="75"/>
      <c r="C68" s="39" t="s">
        <v>277</v>
      </c>
      <c r="D68" s="80" t="s">
        <v>278</v>
      </c>
      <c r="E68" s="39" t="s">
        <v>279</v>
      </c>
      <c r="F68" s="57" t="s">
        <v>280</v>
      </c>
      <c r="G68" s="65"/>
      <c r="H68" s="91"/>
      <c r="J68" s="74"/>
    </row>
    <row r="69" spans="2:10" s="28" customFormat="1" ht="14" outlineLevel="1" x14ac:dyDescent="0.35">
      <c r="B69" s="75"/>
      <c r="C69" s="39"/>
      <c r="D69" s="80" t="s">
        <v>281</v>
      </c>
      <c r="E69" s="39" t="s">
        <v>282</v>
      </c>
      <c r="F69" s="63" t="s">
        <v>283</v>
      </c>
      <c r="G69" s="63"/>
      <c r="H69" s="91"/>
      <c r="J69" s="74"/>
    </row>
    <row r="70" spans="2:10" s="28" customFormat="1" ht="14" outlineLevel="1" x14ac:dyDescent="0.35">
      <c r="B70" s="75"/>
      <c r="C70" s="39"/>
      <c r="D70" s="80" t="s">
        <v>284</v>
      </c>
      <c r="E70" s="39" t="s">
        <v>285</v>
      </c>
      <c r="F70" s="92" t="s">
        <v>283</v>
      </c>
      <c r="G70" s="92"/>
      <c r="H70" s="91"/>
      <c r="J70" s="74"/>
    </row>
    <row r="71" spans="2:10" s="28" customFormat="1" ht="16.5" outlineLevel="1" x14ac:dyDescent="0.35">
      <c r="B71" s="75"/>
      <c r="C71" s="39"/>
      <c r="D71" s="80" t="s">
        <v>286</v>
      </c>
      <c r="E71" s="39" t="s">
        <v>287</v>
      </c>
      <c r="F71" s="63" t="s">
        <v>288</v>
      </c>
      <c r="G71" s="63"/>
      <c r="H71" s="76"/>
      <c r="J71" s="74"/>
    </row>
    <row r="72" spans="2:10" s="28" customFormat="1" ht="16.5" outlineLevel="1" x14ac:dyDescent="0.35">
      <c r="B72" s="75"/>
      <c r="C72" s="39"/>
      <c r="D72" s="80" t="s">
        <v>286</v>
      </c>
      <c r="E72" s="39" t="s">
        <v>289</v>
      </c>
      <c r="F72" s="60" t="s">
        <v>290</v>
      </c>
      <c r="G72" s="60"/>
      <c r="H72" s="76"/>
      <c r="J72" s="74"/>
    </row>
    <row r="73" spans="2:10" s="28" customFormat="1" ht="14" x14ac:dyDescent="0.35">
      <c r="B73" s="75"/>
      <c r="C73" s="51" t="s">
        <v>291</v>
      </c>
      <c r="D73" s="79"/>
      <c r="E73" s="51"/>
      <c r="F73" s="54"/>
      <c r="G73" s="85"/>
      <c r="H73" s="76"/>
      <c r="J73" s="74"/>
    </row>
    <row r="74" spans="2:10" s="28" customFormat="1" ht="28" outlineLevel="1" x14ac:dyDescent="0.35">
      <c r="B74" s="75"/>
      <c r="C74" s="39" t="s">
        <v>292</v>
      </c>
      <c r="D74" s="80" t="s">
        <v>293</v>
      </c>
      <c r="E74" s="39" t="s">
        <v>294</v>
      </c>
      <c r="F74" s="81" t="s">
        <v>283</v>
      </c>
      <c r="G74" s="88"/>
      <c r="H74" s="91"/>
      <c r="J74" s="74"/>
    </row>
    <row r="75" spans="2:10" s="28" customFormat="1" ht="28" outlineLevel="1" x14ac:dyDescent="0.35">
      <c r="B75" s="75"/>
      <c r="C75" s="39"/>
      <c r="D75" s="80" t="s">
        <v>295</v>
      </c>
      <c r="E75" s="39" t="s">
        <v>296</v>
      </c>
      <c r="F75" s="57" t="s">
        <v>297</v>
      </c>
      <c r="G75" s="81" t="s">
        <v>210</v>
      </c>
      <c r="H75" s="91"/>
      <c r="J75" s="74"/>
    </row>
    <row r="76" spans="2:10" s="28" customFormat="1" ht="14" outlineLevel="1" x14ac:dyDescent="0.35">
      <c r="B76" s="75"/>
      <c r="C76" s="39"/>
      <c r="D76" s="80" t="s">
        <v>298</v>
      </c>
      <c r="E76" s="39" t="s">
        <v>299</v>
      </c>
      <c r="F76" s="57" t="s">
        <v>283</v>
      </c>
      <c r="G76" s="57"/>
      <c r="H76" s="91"/>
      <c r="J76" s="74"/>
    </row>
    <row r="77" spans="2:10" s="28" customFormat="1" ht="14" x14ac:dyDescent="0.35">
      <c r="B77" s="75"/>
      <c r="C77" s="51" t="s">
        <v>300</v>
      </c>
      <c r="D77" s="79"/>
      <c r="E77" s="51"/>
      <c r="F77" s="54"/>
      <c r="G77" s="54"/>
      <c r="H77" s="76"/>
      <c r="J77" s="74"/>
    </row>
    <row r="78" spans="2:10" s="28" customFormat="1" ht="28" outlineLevel="1" x14ac:dyDescent="0.35">
      <c r="B78" s="75"/>
      <c r="C78" s="39" t="s">
        <v>301</v>
      </c>
      <c r="D78" s="80" t="s">
        <v>302</v>
      </c>
      <c r="E78" s="39" t="s">
        <v>303</v>
      </c>
      <c r="F78" s="60" t="s">
        <v>304</v>
      </c>
      <c r="G78" s="60"/>
      <c r="H78" s="76"/>
      <c r="J78" s="74"/>
    </row>
    <row r="79" spans="2:10" s="28" customFormat="1" ht="28" outlineLevel="1" x14ac:dyDescent="0.35">
      <c r="B79" s="75"/>
      <c r="C79" s="39"/>
      <c r="D79" s="80" t="s">
        <v>305</v>
      </c>
      <c r="E79" s="39" t="s">
        <v>306</v>
      </c>
      <c r="F79" s="60" t="s">
        <v>304</v>
      </c>
      <c r="G79" s="60"/>
      <c r="H79" s="76"/>
      <c r="J79" s="74"/>
    </row>
    <row r="80" spans="2:10" s="28" customFormat="1" ht="28" outlineLevel="1" x14ac:dyDescent="0.35">
      <c r="B80" s="75"/>
      <c r="C80" s="39"/>
      <c r="D80" s="80" t="s">
        <v>307</v>
      </c>
      <c r="E80" s="39" t="s">
        <v>308</v>
      </c>
      <c r="F80" s="60" t="s">
        <v>304</v>
      </c>
      <c r="G80" s="60"/>
      <c r="H80" s="76"/>
      <c r="J80" s="74"/>
    </row>
    <row r="81" spans="2:10" s="28" customFormat="1" ht="28" outlineLevel="1" x14ac:dyDescent="0.35">
      <c r="B81" s="75"/>
      <c r="C81" s="39"/>
      <c r="D81" s="80" t="s">
        <v>309</v>
      </c>
      <c r="E81" s="39" t="s">
        <v>31</v>
      </c>
      <c r="F81" s="60" t="s">
        <v>304</v>
      </c>
      <c r="G81" s="60"/>
      <c r="H81" s="76"/>
      <c r="J81" s="74"/>
    </row>
    <row r="82" spans="2:10" s="28" customFormat="1" ht="28" outlineLevel="1" x14ac:dyDescent="0.35">
      <c r="B82" s="75"/>
      <c r="C82" s="39"/>
      <c r="D82" s="80" t="s">
        <v>310</v>
      </c>
      <c r="E82" s="39" t="s">
        <v>311</v>
      </c>
      <c r="F82" s="60" t="s">
        <v>312</v>
      </c>
      <c r="G82" s="81" t="s">
        <v>210</v>
      </c>
      <c r="H82" s="76"/>
      <c r="J82" s="74"/>
    </row>
    <row r="83" spans="2:10" s="28" customFormat="1" ht="14" outlineLevel="1" x14ac:dyDescent="0.35">
      <c r="B83" s="75"/>
      <c r="C83" s="39"/>
      <c r="D83" s="80" t="s">
        <v>313</v>
      </c>
      <c r="E83" s="39" t="s">
        <v>314</v>
      </c>
      <c r="F83" s="60" t="s">
        <v>315</v>
      </c>
      <c r="G83" s="60"/>
      <c r="H83" s="76"/>
      <c r="J83" s="74"/>
    </row>
    <row r="84" spans="2:10" s="28" customFormat="1" ht="28" outlineLevel="1" x14ac:dyDescent="0.35">
      <c r="B84" s="75"/>
      <c r="C84" s="39"/>
      <c r="D84" s="80" t="s">
        <v>316</v>
      </c>
      <c r="E84" s="39" t="s">
        <v>317</v>
      </c>
      <c r="F84" s="60" t="s">
        <v>315</v>
      </c>
      <c r="G84" s="60"/>
      <c r="H84" s="76"/>
      <c r="J84" s="74"/>
    </row>
    <row r="85" spans="2:10" s="28" customFormat="1" ht="14" x14ac:dyDescent="0.35">
      <c r="B85" s="75"/>
      <c r="C85" s="51" t="s">
        <v>318</v>
      </c>
      <c r="D85" s="79"/>
      <c r="E85" s="51"/>
      <c r="F85" s="54"/>
      <c r="G85" s="85"/>
      <c r="H85" s="76"/>
      <c r="J85" s="74"/>
    </row>
    <row r="86" spans="2:10" s="28" customFormat="1" ht="28" outlineLevel="1" x14ac:dyDescent="0.35">
      <c r="B86" s="75"/>
      <c r="C86" s="39" t="s">
        <v>319</v>
      </c>
      <c r="D86" s="80" t="s">
        <v>320</v>
      </c>
      <c r="E86" s="39" t="s">
        <v>321</v>
      </c>
      <c r="F86" s="60" t="s">
        <v>322</v>
      </c>
      <c r="G86" s="86" t="s">
        <v>210</v>
      </c>
      <c r="H86" s="91"/>
      <c r="J86" s="74"/>
    </row>
    <row r="87" spans="2:10" s="28" customFormat="1" ht="28" outlineLevel="1" x14ac:dyDescent="0.35">
      <c r="B87" s="75"/>
      <c r="C87" s="39"/>
      <c r="D87" s="80" t="s">
        <v>323</v>
      </c>
      <c r="E87" s="39" t="s">
        <v>324</v>
      </c>
      <c r="F87" s="60" t="s">
        <v>322</v>
      </c>
      <c r="G87" s="86" t="s">
        <v>210</v>
      </c>
      <c r="H87" s="91"/>
      <c r="J87" s="74"/>
    </row>
    <row r="88" spans="2:10" s="28" customFormat="1" ht="42" outlineLevel="1" x14ac:dyDescent="0.35">
      <c r="B88" s="75"/>
      <c r="C88" s="39"/>
      <c r="D88" s="80" t="s">
        <v>325</v>
      </c>
      <c r="E88" s="39" t="s">
        <v>326</v>
      </c>
      <c r="F88" s="60" t="s">
        <v>327</v>
      </c>
      <c r="G88" s="60"/>
      <c r="H88" s="91"/>
      <c r="J88" s="74"/>
    </row>
    <row r="89" spans="2:10" s="28" customFormat="1" ht="14" outlineLevel="1" x14ac:dyDescent="0.35">
      <c r="B89" s="75"/>
      <c r="C89" s="39"/>
      <c r="D89" s="80" t="s">
        <v>328</v>
      </c>
      <c r="E89" s="39" t="s">
        <v>329</v>
      </c>
      <c r="F89" s="60" t="s">
        <v>330</v>
      </c>
      <c r="G89" s="60"/>
      <c r="H89" s="91"/>
      <c r="J89" s="74"/>
    </row>
    <row r="90" spans="2:10" s="28" customFormat="1" ht="14" outlineLevel="1" x14ac:dyDescent="0.35">
      <c r="B90" s="75"/>
      <c r="C90" s="39"/>
      <c r="D90" s="80" t="s">
        <v>331</v>
      </c>
      <c r="E90" s="39" t="s">
        <v>332</v>
      </c>
      <c r="F90" s="60" t="s">
        <v>333</v>
      </c>
      <c r="G90" s="60"/>
      <c r="H90" s="91"/>
      <c r="J90" s="74"/>
    </row>
    <row r="91" spans="2:10" s="28" customFormat="1" ht="14" x14ac:dyDescent="0.35">
      <c r="B91" s="75"/>
      <c r="C91" s="54" t="s">
        <v>334</v>
      </c>
      <c r="D91" s="79"/>
      <c r="E91" s="51"/>
      <c r="F91" s="54"/>
      <c r="G91" s="85"/>
      <c r="H91" s="76"/>
      <c r="J91" s="74"/>
    </row>
    <row r="92" spans="2:10" s="28" customFormat="1" ht="266" outlineLevel="1" x14ac:dyDescent="0.35">
      <c r="B92" s="75"/>
      <c r="C92" s="39" t="s">
        <v>335</v>
      </c>
      <c r="D92" s="80" t="s">
        <v>336</v>
      </c>
      <c r="E92" s="39" t="s">
        <v>337</v>
      </c>
      <c r="F92" s="57" t="s">
        <v>338</v>
      </c>
      <c r="G92" s="88"/>
      <c r="H92" s="76"/>
      <c r="J92" s="74"/>
    </row>
    <row r="93" spans="2:10" s="28" customFormat="1" ht="14" x14ac:dyDescent="0.35">
      <c r="B93" s="75"/>
      <c r="C93" s="51" t="s">
        <v>339</v>
      </c>
      <c r="D93" s="79"/>
      <c r="E93" s="51"/>
      <c r="F93" s="54"/>
      <c r="G93" s="54"/>
      <c r="H93" s="76"/>
      <c r="J93" s="74"/>
    </row>
    <row r="94" spans="2:10" s="28" customFormat="1" ht="126" outlineLevel="1" x14ac:dyDescent="0.35">
      <c r="B94" s="75"/>
      <c r="C94" s="39" t="s">
        <v>340</v>
      </c>
      <c r="D94" s="80" t="s">
        <v>341</v>
      </c>
      <c r="E94" s="39" t="s">
        <v>342</v>
      </c>
      <c r="F94" s="56" t="s">
        <v>343</v>
      </c>
      <c r="G94" s="93"/>
      <c r="H94" s="76"/>
      <c r="J94" s="74"/>
    </row>
    <row r="95" spans="2:10" s="28" customFormat="1" ht="56" outlineLevel="1" x14ac:dyDescent="0.35">
      <c r="B95" s="75"/>
      <c r="C95" s="39"/>
      <c r="D95" s="80" t="s">
        <v>344</v>
      </c>
      <c r="E95" s="39" t="s">
        <v>345</v>
      </c>
      <c r="F95" s="60" t="s">
        <v>346</v>
      </c>
      <c r="G95" s="60"/>
      <c r="H95" s="76"/>
      <c r="J95" s="74"/>
    </row>
    <row r="96" spans="2:10" s="28" customFormat="1" ht="84" outlineLevel="1" x14ac:dyDescent="0.35">
      <c r="B96" s="75"/>
      <c r="C96" s="39"/>
      <c r="D96" s="80" t="s">
        <v>347</v>
      </c>
      <c r="E96" s="39" t="s">
        <v>348</v>
      </c>
      <c r="F96" s="56" t="s">
        <v>569</v>
      </c>
      <c r="G96" s="94"/>
      <c r="H96" s="76"/>
      <c r="J96" s="74"/>
    </row>
    <row r="97" spans="2:10" s="28" customFormat="1" ht="14" x14ac:dyDescent="0.35">
      <c r="B97" s="75"/>
      <c r="C97" s="54" t="s">
        <v>349</v>
      </c>
      <c r="D97" s="79"/>
      <c r="E97" s="51"/>
      <c r="F97" s="54"/>
      <c r="G97" s="54"/>
      <c r="H97" s="76"/>
      <c r="J97" s="74"/>
    </row>
    <row r="98" spans="2:10" s="28" customFormat="1" ht="28" outlineLevel="1" x14ac:dyDescent="0.35">
      <c r="B98" s="75"/>
      <c r="C98" s="55" t="s">
        <v>350</v>
      </c>
      <c r="D98" s="95" t="s">
        <v>351</v>
      </c>
      <c r="E98" s="55" t="s">
        <v>352</v>
      </c>
      <c r="F98" s="96" t="s">
        <v>353</v>
      </c>
      <c r="G98" s="96"/>
      <c r="H98" s="76"/>
      <c r="J98" s="74"/>
    </row>
    <row r="99" spans="2:10" s="28" customFormat="1" ht="14" x14ac:dyDescent="0.35">
      <c r="B99" s="75"/>
      <c r="C99" s="54" t="s">
        <v>354</v>
      </c>
      <c r="D99" s="79"/>
      <c r="E99" s="51"/>
      <c r="F99" s="54"/>
      <c r="G99" s="85"/>
      <c r="H99" s="76"/>
      <c r="J99" s="74"/>
    </row>
    <row r="100" spans="2:10" s="28" customFormat="1" ht="28" outlineLevel="1" x14ac:dyDescent="0.35">
      <c r="B100" s="75"/>
      <c r="C100" s="39" t="s">
        <v>355</v>
      </c>
      <c r="D100" s="80" t="s">
        <v>356</v>
      </c>
      <c r="E100" s="39" t="s">
        <v>357</v>
      </c>
      <c r="F100" s="60" t="s">
        <v>358</v>
      </c>
      <c r="G100" s="97" t="s">
        <v>247</v>
      </c>
      <c r="H100" s="76"/>
      <c r="J100" s="74"/>
    </row>
    <row r="101" spans="2:10" s="28" customFormat="1" ht="125" outlineLevel="1" x14ac:dyDescent="0.35">
      <c r="B101" s="75"/>
      <c r="C101" s="39"/>
      <c r="D101" s="80" t="s">
        <v>359</v>
      </c>
      <c r="E101" s="39" t="s">
        <v>360</v>
      </c>
      <c r="F101" s="98" t="s">
        <v>570</v>
      </c>
      <c r="G101" s="81" t="s">
        <v>247</v>
      </c>
      <c r="H101" s="76"/>
      <c r="J101" s="74"/>
    </row>
    <row r="102" spans="2:10" s="28" customFormat="1" ht="42" outlineLevel="1" x14ac:dyDescent="0.35">
      <c r="B102" s="75"/>
      <c r="C102" s="39"/>
      <c r="D102" s="80" t="s">
        <v>361</v>
      </c>
      <c r="E102" s="39" t="s">
        <v>362</v>
      </c>
      <c r="F102" s="60" t="s">
        <v>363</v>
      </c>
      <c r="G102" s="65"/>
      <c r="H102" s="76"/>
      <c r="J102" s="74"/>
    </row>
    <row r="103" spans="2:10" s="28" customFormat="1" ht="62.5" outlineLevel="1" x14ac:dyDescent="0.35">
      <c r="B103" s="75"/>
      <c r="C103" s="39"/>
      <c r="D103" s="80" t="s">
        <v>364</v>
      </c>
      <c r="E103" s="39" t="s">
        <v>365</v>
      </c>
      <c r="F103" s="98" t="s">
        <v>366</v>
      </c>
      <c r="G103" s="57"/>
      <c r="H103" s="76"/>
      <c r="J103" s="74"/>
    </row>
    <row r="104" spans="2:10" s="28" customFormat="1" ht="14" outlineLevel="1" x14ac:dyDescent="0.35">
      <c r="B104" s="75"/>
      <c r="C104" s="39"/>
      <c r="D104" s="80" t="s">
        <v>367</v>
      </c>
      <c r="E104" s="39" t="s">
        <v>368</v>
      </c>
      <c r="F104" s="39" t="s">
        <v>369</v>
      </c>
      <c r="G104" s="39"/>
      <c r="H104" s="76"/>
      <c r="J104" s="74"/>
    </row>
    <row r="105" spans="2:10" s="28" customFormat="1" ht="28" outlineLevel="1" x14ac:dyDescent="0.35">
      <c r="B105" s="75"/>
      <c r="C105" s="39"/>
      <c r="D105" s="80" t="s">
        <v>370</v>
      </c>
      <c r="E105" s="39" t="s">
        <v>371</v>
      </c>
      <c r="F105" s="60" t="s">
        <v>372</v>
      </c>
      <c r="G105" s="65"/>
      <c r="H105" s="76"/>
      <c r="J105" s="74"/>
    </row>
    <row r="106" spans="2:10" s="28" customFormat="1" ht="28" outlineLevel="1" x14ac:dyDescent="0.35">
      <c r="B106" s="75"/>
      <c r="C106" s="39"/>
      <c r="D106" s="80" t="s">
        <v>373</v>
      </c>
      <c r="E106" s="39" t="s">
        <v>374</v>
      </c>
      <c r="F106" s="60" t="s">
        <v>375</v>
      </c>
      <c r="G106" s="81" t="s">
        <v>210</v>
      </c>
      <c r="H106" s="76"/>
      <c r="J106" s="74"/>
    </row>
    <row r="107" spans="2:10" s="28" customFormat="1" ht="42" outlineLevel="1" x14ac:dyDescent="0.35">
      <c r="B107" s="75"/>
      <c r="C107" s="39"/>
      <c r="D107" s="80" t="s">
        <v>376</v>
      </c>
      <c r="E107" s="39" t="s">
        <v>377</v>
      </c>
      <c r="F107" s="39" t="s">
        <v>378</v>
      </c>
      <c r="G107" s="83" t="s">
        <v>247</v>
      </c>
      <c r="H107" s="76"/>
      <c r="J107" s="74"/>
    </row>
    <row r="108" spans="2:10" s="28" customFormat="1" ht="56" outlineLevel="1" x14ac:dyDescent="0.35">
      <c r="B108" s="75"/>
      <c r="C108" s="39"/>
      <c r="D108" s="80" t="s">
        <v>379</v>
      </c>
      <c r="E108" s="39" t="s">
        <v>380</v>
      </c>
      <c r="F108" s="56" t="s">
        <v>381</v>
      </c>
      <c r="G108" s="56"/>
      <c r="H108" s="76"/>
      <c r="J108" s="74"/>
    </row>
    <row r="109" spans="2:10" s="28" customFormat="1" ht="14" x14ac:dyDescent="0.35">
      <c r="B109" s="75"/>
      <c r="C109" s="51" t="s">
        <v>382</v>
      </c>
      <c r="D109" s="79"/>
      <c r="E109" s="51"/>
      <c r="F109" s="54"/>
      <c r="G109" s="85"/>
      <c r="H109" s="76"/>
      <c r="J109" s="74"/>
    </row>
    <row r="110" spans="2:10" s="28" customFormat="1" ht="28" outlineLevel="1" x14ac:dyDescent="0.35">
      <c r="B110" s="75"/>
      <c r="C110" s="39" t="s">
        <v>383</v>
      </c>
      <c r="D110" s="80" t="s">
        <v>384</v>
      </c>
      <c r="E110" s="39" t="s">
        <v>385</v>
      </c>
      <c r="F110" s="60" t="s">
        <v>386</v>
      </c>
      <c r="G110" s="87"/>
      <c r="H110" s="76"/>
      <c r="J110" s="74"/>
    </row>
    <row r="111" spans="2:10" s="28" customFormat="1" ht="406" outlineLevel="1" x14ac:dyDescent="0.35">
      <c r="B111" s="75"/>
      <c r="C111" s="39"/>
      <c r="D111" s="80" t="s">
        <v>387</v>
      </c>
      <c r="E111" s="39" t="s">
        <v>388</v>
      </c>
      <c r="F111" s="60" t="s">
        <v>389</v>
      </c>
      <c r="G111" s="65"/>
      <c r="H111" s="76"/>
      <c r="J111" s="74"/>
    </row>
    <row r="112" spans="2:10" s="28" customFormat="1" ht="28" outlineLevel="1" x14ac:dyDescent="0.35">
      <c r="B112" s="75"/>
      <c r="C112" s="39"/>
      <c r="D112" s="80" t="s">
        <v>390</v>
      </c>
      <c r="E112" s="39" t="s">
        <v>391</v>
      </c>
      <c r="F112" s="39" t="s">
        <v>392</v>
      </c>
      <c r="G112" s="39"/>
      <c r="H112" s="76"/>
      <c r="J112" s="74"/>
    </row>
    <row r="113" spans="2:10" s="28" customFormat="1" ht="14" x14ac:dyDescent="0.35">
      <c r="B113" s="75"/>
      <c r="C113" s="54" t="s">
        <v>393</v>
      </c>
      <c r="D113" s="79"/>
      <c r="E113" s="51"/>
      <c r="F113" s="54"/>
      <c r="G113" s="54"/>
      <c r="H113" s="76"/>
      <c r="J113" s="74"/>
    </row>
    <row r="114" spans="2:10" s="28" customFormat="1" ht="56" outlineLevel="1" x14ac:dyDescent="0.35">
      <c r="B114" s="75"/>
      <c r="C114" s="39" t="s">
        <v>394</v>
      </c>
      <c r="D114" s="80" t="s">
        <v>395</v>
      </c>
      <c r="E114" s="39" t="s">
        <v>396</v>
      </c>
      <c r="F114" s="57" t="s">
        <v>397</v>
      </c>
      <c r="G114" s="57"/>
      <c r="H114" s="76"/>
      <c r="J114" s="74"/>
    </row>
    <row r="115" spans="2:10" s="28" customFormat="1" ht="28" outlineLevel="1" x14ac:dyDescent="0.3">
      <c r="B115" s="75"/>
      <c r="C115" s="39"/>
      <c r="D115" s="80" t="s">
        <v>398</v>
      </c>
      <c r="E115" s="39" t="s">
        <v>399</v>
      </c>
      <c r="F115" s="35" t="s">
        <v>400</v>
      </c>
      <c r="G115" s="81" t="s">
        <v>210</v>
      </c>
      <c r="H115" s="76"/>
      <c r="J115" s="74"/>
    </row>
    <row r="116" spans="2:10" s="28" customFormat="1" ht="14" x14ac:dyDescent="0.35">
      <c r="B116" s="75"/>
      <c r="C116" s="99" t="s">
        <v>401</v>
      </c>
      <c r="D116" s="100"/>
      <c r="E116" s="99"/>
      <c r="F116" s="101"/>
      <c r="G116" s="102"/>
      <c r="H116" s="76"/>
      <c r="J116" s="74"/>
    </row>
    <row r="117" spans="2:10" s="28" customFormat="1" ht="28" outlineLevel="1" x14ac:dyDescent="0.35">
      <c r="B117" s="75"/>
      <c r="C117" s="94" t="s">
        <v>402</v>
      </c>
      <c r="D117" s="103" t="s">
        <v>403</v>
      </c>
      <c r="E117" s="94" t="s">
        <v>404</v>
      </c>
      <c r="F117" s="94" t="s">
        <v>405</v>
      </c>
      <c r="G117" s="104"/>
      <c r="H117" s="76"/>
      <c r="J117" s="74"/>
    </row>
    <row r="118" spans="2:10" s="28" customFormat="1" ht="14" x14ac:dyDescent="0.35">
      <c r="B118" s="75"/>
      <c r="C118" s="54" t="s">
        <v>406</v>
      </c>
      <c r="D118" s="79"/>
      <c r="E118" s="51"/>
      <c r="F118" s="54"/>
      <c r="G118" s="85"/>
      <c r="H118" s="76"/>
      <c r="J118" s="74"/>
    </row>
    <row r="119" spans="2:10" s="28" customFormat="1" ht="14" outlineLevel="1" x14ac:dyDescent="0.3">
      <c r="B119" s="75"/>
      <c r="C119" s="55" t="s">
        <v>407</v>
      </c>
      <c r="D119" s="95" t="s">
        <v>408</v>
      </c>
      <c r="E119" s="55" t="s">
        <v>409</v>
      </c>
      <c r="F119" s="35" t="s">
        <v>410</v>
      </c>
      <c r="G119" s="105"/>
      <c r="H119" s="76"/>
      <c r="J119" s="74"/>
    </row>
    <row r="120" spans="2:10" s="28" customFormat="1" ht="28" x14ac:dyDescent="0.35">
      <c r="B120" s="75"/>
      <c r="C120" s="51" t="s">
        <v>411</v>
      </c>
      <c r="D120" s="79"/>
      <c r="E120" s="51"/>
      <c r="F120" s="54"/>
      <c r="G120" s="85"/>
      <c r="H120" s="76"/>
      <c r="J120" s="74"/>
    </row>
    <row r="121" spans="2:10" s="28" customFormat="1" ht="42" outlineLevel="1" x14ac:dyDescent="0.3">
      <c r="B121" s="75"/>
      <c r="C121" s="39" t="s">
        <v>412</v>
      </c>
      <c r="D121" s="80" t="s">
        <v>413</v>
      </c>
      <c r="E121" s="39" t="s">
        <v>414</v>
      </c>
      <c r="F121" s="35" t="s">
        <v>415</v>
      </c>
      <c r="G121" s="106" t="s">
        <v>416</v>
      </c>
      <c r="H121" s="76"/>
      <c r="J121" s="74"/>
    </row>
    <row r="122" spans="2:10" s="28" customFormat="1" ht="28" x14ac:dyDescent="0.35">
      <c r="B122" s="75"/>
      <c r="C122" s="51" t="s">
        <v>417</v>
      </c>
      <c r="D122" s="79"/>
      <c r="E122" s="51"/>
      <c r="F122" s="54"/>
      <c r="G122" s="85"/>
      <c r="H122" s="76"/>
      <c r="J122" s="74"/>
    </row>
    <row r="123" spans="2:10" s="28" customFormat="1" ht="28" outlineLevel="1" x14ac:dyDescent="0.35">
      <c r="B123" s="75"/>
      <c r="C123" s="39" t="s">
        <v>418</v>
      </c>
      <c r="D123" s="80" t="s">
        <v>419</v>
      </c>
      <c r="E123" s="39" t="s">
        <v>420</v>
      </c>
      <c r="F123" s="191" t="s">
        <v>562</v>
      </c>
      <c r="G123" s="88"/>
      <c r="H123" s="76"/>
      <c r="J123" s="74"/>
    </row>
    <row r="124" spans="2:10" s="28" customFormat="1" ht="14" x14ac:dyDescent="0.35">
      <c r="B124" s="75"/>
      <c r="C124" s="51" t="s">
        <v>421</v>
      </c>
      <c r="D124" s="79"/>
      <c r="E124" s="51"/>
      <c r="F124" s="54"/>
      <c r="G124" s="85"/>
      <c r="H124" s="76"/>
      <c r="J124" s="74"/>
    </row>
    <row r="125" spans="2:10" s="28" customFormat="1" ht="28" outlineLevel="1" x14ac:dyDescent="0.35">
      <c r="B125" s="75"/>
      <c r="C125" s="39" t="s">
        <v>422</v>
      </c>
      <c r="D125" s="80" t="s">
        <v>423</v>
      </c>
      <c r="E125" s="39" t="s">
        <v>424</v>
      </c>
      <c r="F125" s="57" t="s">
        <v>425</v>
      </c>
      <c r="G125" s="86" t="s">
        <v>210</v>
      </c>
      <c r="H125" s="76"/>
      <c r="J125" s="74"/>
    </row>
    <row r="126" spans="2:10" s="28" customFormat="1" ht="14" x14ac:dyDescent="0.35">
      <c r="B126" s="75"/>
      <c r="C126" s="54" t="s">
        <v>426</v>
      </c>
      <c r="D126" s="79"/>
      <c r="E126" s="51"/>
      <c r="F126" s="54"/>
      <c r="G126" s="85"/>
      <c r="H126" s="76"/>
      <c r="J126" s="74"/>
    </row>
    <row r="127" spans="2:10" s="28" customFormat="1" ht="70" outlineLevel="1" x14ac:dyDescent="0.35">
      <c r="B127" s="75"/>
      <c r="C127" s="39" t="s">
        <v>427</v>
      </c>
      <c r="D127" s="80" t="s">
        <v>428</v>
      </c>
      <c r="E127" s="39" t="s">
        <v>429</v>
      </c>
      <c r="F127" s="39" t="s">
        <v>571</v>
      </c>
      <c r="G127" s="107"/>
      <c r="H127" s="76"/>
      <c r="J127" s="74"/>
    </row>
    <row r="128" spans="2:10" s="28" customFormat="1" ht="14" x14ac:dyDescent="0.35">
      <c r="B128" s="75"/>
      <c r="C128" s="51" t="s">
        <v>430</v>
      </c>
      <c r="D128" s="79"/>
      <c r="E128" s="51"/>
      <c r="F128" s="54"/>
      <c r="G128" s="85"/>
      <c r="H128" s="76"/>
      <c r="J128" s="74"/>
    </row>
    <row r="129" spans="2:10" s="28" customFormat="1" ht="42" outlineLevel="1" x14ac:dyDescent="0.35">
      <c r="B129" s="75"/>
      <c r="C129" s="55" t="s">
        <v>431</v>
      </c>
      <c r="D129" s="95" t="s">
        <v>432</v>
      </c>
      <c r="E129" s="55" t="s">
        <v>433</v>
      </c>
      <c r="F129" s="55" t="s">
        <v>563</v>
      </c>
      <c r="G129" s="108"/>
      <c r="H129" s="76"/>
      <c r="J129" s="74"/>
    </row>
    <row r="130" spans="2:10" s="28" customFormat="1" ht="14" x14ac:dyDescent="0.35">
      <c r="B130" s="75"/>
      <c r="C130" s="54" t="s">
        <v>434</v>
      </c>
      <c r="D130" s="79"/>
      <c r="E130" s="51"/>
      <c r="F130" s="54"/>
      <c r="G130" s="85"/>
      <c r="H130" s="76"/>
      <c r="J130" s="74"/>
    </row>
    <row r="131" spans="2:10" s="28" customFormat="1" ht="28" outlineLevel="1" x14ac:dyDescent="0.35">
      <c r="B131" s="75"/>
      <c r="C131" s="60" t="s">
        <v>572</v>
      </c>
      <c r="D131" s="80" t="s">
        <v>435</v>
      </c>
      <c r="E131" s="39" t="s">
        <v>573</v>
      </c>
      <c r="F131" s="60" t="s">
        <v>574</v>
      </c>
      <c r="G131" s="87"/>
      <c r="H131" s="76"/>
      <c r="J131" s="74"/>
    </row>
    <row r="132" spans="2:10" s="28" customFormat="1" ht="28" outlineLevel="1" x14ac:dyDescent="0.35">
      <c r="B132" s="75"/>
      <c r="C132" s="60"/>
      <c r="D132" s="80" t="s">
        <v>436</v>
      </c>
      <c r="E132" s="39" t="s">
        <v>575</v>
      </c>
      <c r="F132" s="60" t="s">
        <v>574</v>
      </c>
      <c r="G132" s="60"/>
      <c r="H132" s="76"/>
      <c r="J132" s="74"/>
    </row>
    <row r="133" spans="2:10" s="28" customFormat="1" ht="14" outlineLevel="1" x14ac:dyDescent="0.35">
      <c r="B133" s="75"/>
      <c r="C133" s="60"/>
      <c r="D133" s="80" t="s">
        <v>437</v>
      </c>
      <c r="E133" s="39" t="s">
        <v>438</v>
      </c>
      <c r="F133" s="60" t="s">
        <v>439</v>
      </c>
      <c r="G133" s="60"/>
      <c r="H133" s="76"/>
      <c r="J133" s="74"/>
    </row>
    <row r="134" spans="2:10" s="28" customFormat="1" ht="14" x14ac:dyDescent="0.35">
      <c r="B134" s="75"/>
      <c r="C134" s="51" t="s">
        <v>440</v>
      </c>
      <c r="D134" s="79"/>
      <c r="E134" s="51"/>
      <c r="F134" s="109"/>
      <c r="G134" s="62"/>
      <c r="H134" s="76"/>
      <c r="J134" s="74"/>
    </row>
    <row r="135" spans="2:10" s="28" customFormat="1" ht="28" outlineLevel="1" x14ac:dyDescent="0.35">
      <c r="B135" s="75"/>
      <c r="C135" s="55" t="s">
        <v>441</v>
      </c>
      <c r="D135" s="95" t="s">
        <v>442</v>
      </c>
      <c r="E135" s="55" t="s">
        <v>443</v>
      </c>
      <c r="F135" s="56" t="s">
        <v>444</v>
      </c>
      <c r="G135" s="110"/>
      <c r="H135" s="76"/>
      <c r="J135" s="74"/>
    </row>
    <row r="136" spans="2:10" s="28" customFormat="1" ht="14" outlineLevel="1" x14ac:dyDescent="0.35">
      <c r="B136" s="75"/>
      <c r="C136" s="39"/>
      <c r="D136" s="80"/>
      <c r="E136" s="39"/>
      <c r="F136" s="39"/>
      <c r="G136" s="39"/>
      <c r="H136" s="76"/>
      <c r="J136" s="74"/>
    </row>
    <row r="137" spans="2:10" s="28" customFormat="1" ht="14" outlineLevel="1" x14ac:dyDescent="0.35">
      <c r="B137" s="75"/>
      <c r="C137" s="184" t="s">
        <v>445</v>
      </c>
      <c r="D137" s="184"/>
      <c r="E137" s="184"/>
      <c r="F137" s="184"/>
      <c r="G137" s="176"/>
      <c r="H137" s="76"/>
      <c r="J137" s="74"/>
    </row>
    <row r="138" spans="2:10" s="28" customFormat="1" ht="14" outlineLevel="1" x14ac:dyDescent="0.35">
      <c r="B138" s="75"/>
      <c r="C138" s="39" t="s">
        <v>446</v>
      </c>
      <c r="D138" s="62" t="s">
        <v>447</v>
      </c>
      <c r="E138" s="39"/>
      <c r="F138" s="39"/>
      <c r="G138" s="107"/>
      <c r="H138" s="76"/>
      <c r="J138" s="74"/>
    </row>
    <row r="139" spans="2:10" s="28" customFormat="1" ht="14" outlineLevel="1" x14ac:dyDescent="0.35">
      <c r="B139" s="75"/>
      <c r="C139" s="39" t="s">
        <v>448</v>
      </c>
      <c r="D139" s="244" t="s">
        <v>449</v>
      </c>
      <c r="E139" s="244"/>
      <c r="F139" s="39"/>
      <c r="G139" s="39"/>
      <c r="H139" s="76"/>
      <c r="J139" s="74"/>
    </row>
    <row r="140" spans="2:10" s="28" customFormat="1" ht="14" outlineLevel="1" x14ac:dyDescent="0.35">
      <c r="B140" s="75"/>
      <c r="C140" s="39" t="s">
        <v>450</v>
      </c>
      <c r="D140" s="244" t="s">
        <v>451</v>
      </c>
      <c r="E140" s="244"/>
      <c r="F140" s="39"/>
      <c r="G140" s="39"/>
      <c r="H140" s="76"/>
      <c r="J140" s="74"/>
    </row>
    <row r="141" spans="2:10" s="28" customFormat="1" ht="14" outlineLevel="1" x14ac:dyDescent="0.35">
      <c r="B141" s="75"/>
      <c r="C141" s="39" t="s">
        <v>452</v>
      </c>
      <c r="D141" s="62" t="s">
        <v>51</v>
      </c>
      <c r="E141" s="39"/>
      <c r="F141" s="39"/>
      <c r="G141" s="39"/>
      <c r="H141" s="76"/>
      <c r="J141" s="74"/>
    </row>
    <row r="142" spans="2:10" s="28" customFormat="1" ht="14" outlineLevel="1" x14ac:dyDescent="0.35">
      <c r="B142" s="75"/>
      <c r="C142" s="39"/>
      <c r="D142" s="62"/>
      <c r="E142" s="39"/>
      <c r="F142" s="39"/>
      <c r="G142" s="39"/>
      <c r="H142" s="76"/>
      <c r="J142" s="74"/>
    </row>
    <row r="143" spans="2:10" s="28" customFormat="1" ht="14" outlineLevel="1" x14ac:dyDescent="0.35">
      <c r="B143" s="75"/>
      <c r="C143" s="240"/>
      <c r="D143" s="240"/>
      <c r="E143" s="240"/>
      <c r="F143" s="240"/>
      <c r="G143" s="111"/>
      <c r="H143" s="76"/>
      <c r="J143" s="74"/>
    </row>
    <row r="144" spans="2:10" s="28" customFormat="1" ht="35.25" customHeight="1" outlineLevel="1" x14ac:dyDescent="0.35">
      <c r="B144" s="75"/>
      <c r="C144" s="245"/>
      <c r="D144" s="245"/>
      <c r="E144" s="245"/>
      <c r="F144" s="245"/>
      <c r="G144" s="98"/>
      <c r="H144" s="76"/>
      <c r="J144" s="74"/>
    </row>
    <row r="145" spans="2:10" s="28" customFormat="1" ht="15" customHeight="1" outlineLevel="1" x14ac:dyDescent="0.35">
      <c r="B145" s="75"/>
      <c r="C145" s="246"/>
      <c r="D145" s="246"/>
      <c r="E145" s="246"/>
      <c r="F145" s="246"/>
      <c r="G145" s="112"/>
      <c r="H145" s="76"/>
      <c r="J145" s="74"/>
    </row>
    <row r="146" spans="2:10" s="28" customFormat="1" ht="14" outlineLevel="1" x14ac:dyDescent="0.35">
      <c r="B146" s="75"/>
      <c r="C146" s="240"/>
      <c r="D146" s="240"/>
      <c r="E146" s="240"/>
      <c r="F146" s="240"/>
      <c r="G146" s="111"/>
      <c r="H146" s="76"/>
      <c r="J146" s="74"/>
    </row>
    <row r="147" spans="2:10" s="28" customFormat="1" ht="14" outlineLevel="1" x14ac:dyDescent="0.35">
      <c r="B147" s="75"/>
      <c r="C147" s="111"/>
      <c r="D147" s="113"/>
      <c r="E147" s="98"/>
      <c r="F147" s="98"/>
      <c r="G147" s="98"/>
      <c r="H147" s="76"/>
      <c r="J147" s="74"/>
    </row>
    <row r="148" spans="2:10" s="28" customFormat="1" ht="14" outlineLevel="1" x14ac:dyDescent="0.35">
      <c r="B148" s="75"/>
      <c r="C148" s="114"/>
      <c r="D148" s="113"/>
      <c r="E148" s="98"/>
      <c r="F148" s="98"/>
      <c r="G148" s="98"/>
      <c r="H148" s="76"/>
      <c r="J148" s="74"/>
    </row>
    <row r="149" spans="2:10" s="28" customFormat="1" ht="14" outlineLevel="1" x14ac:dyDescent="0.35">
      <c r="B149" s="75"/>
      <c r="C149" s="114"/>
      <c r="D149" s="113"/>
      <c r="E149" s="98"/>
      <c r="F149" s="98"/>
      <c r="G149" s="98"/>
      <c r="H149" s="76"/>
      <c r="J149" s="74"/>
    </row>
    <row r="150" spans="2:10" s="28" customFormat="1" ht="14" outlineLevel="1" x14ac:dyDescent="0.35">
      <c r="B150" s="75"/>
      <c r="C150" s="114"/>
      <c r="D150" s="113"/>
      <c r="E150" s="98"/>
      <c r="F150" s="98"/>
      <c r="G150" s="98"/>
      <c r="H150" s="76"/>
      <c r="J150" s="74"/>
    </row>
    <row r="151" spans="2:10" s="28" customFormat="1" ht="14.5" thickBot="1" x14ac:dyDescent="0.4">
      <c r="B151" s="115"/>
      <c r="C151" s="116"/>
      <c r="D151" s="68"/>
      <c r="E151" s="67"/>
      <c r="F151" s="117"/>
      <c r="G151" s="117"/>
      <c r="H151" s="118"/>
      <c r="J151" s="74"/>
    </row>
    <row r="152" spans="2:10" s="28" customFormat="1" ht="14" x14ac:dyDescent="0.35">
      <c r="C152" s="47"/>
      <c r="D152" s="48"/>
      <c r="E152" s="49"/>
      <c r="J152" s="74"/>
    </row>
    <row r="153" spans="2:10" ht="15" customHeight="1" x14ac:dyDescent="0.35"/>
    <row r="154" spans="2:10" ht="15" customHeight="1" x14ac:dyDescent="0.35"/>
    <row r="155" spans="2:10" ht="15" customHeight="1" x14ac:dyDescent="0.35"/>
    <row r="166" ht="15" customHeight="1" x14ac:dyDescent="0.35"/>
    <row r="167" ht="15" customHeight="1" x14ac:dyDescent="0.35"/>
    <row r="168" ht="15" customHeight="1" x14ac:dyDescent="0.35"/>
    <row r="183" ht="15" customHeight="1" x14ac:dyDescent="0.35"/>
    <row r="1047223" ht="15" customHeight="1" x14ac:dyDescent="0.35"/>
    <row r="1047234" spans="3:5" s="28" customFormat="1" ht="14" hidden="1" x14ac:dyDescent="0.35">
      <c r="C1047234" s="47"/>
      <c r="D1047234" s="48"/>
      <c r="E1047234" s="49"/>
    </row>
    <row r="1047238" spans="3:5" ht="15" customHeight="1" x14ac:dyDescent="0.35"/>
    <row r="1047239" spans="3:5" ht="15" customHeight="1" x14ac:dyDescent="0.35"/>
    <row r="1047240" spans="3:5" ht="15" customHeight="1" x14ac:dyDescent="0.35"/>
    <row r="1047241" spans="3:5" ht="15" customHeight="1" x14ac:dyDescent="0.35"/>
    <row r="1047242" spans="3:5" ht="15" customHeight="1" x14ac:dyDescent="0.35"/>
    <row r="1047243" spans="3:5" ht="15" customHeight="1" x14ac:dyDescent="0.35"/>
    <row r="1047253" spans="3:10" ht="15" customHeight="1" x14ac:dyDescent="0.35"/>
    <row r="1047254" spans="3:10" ht="15" customHeight="1" x14ac:dyDescent="0.35"/>
    <row r="1047255" spans="3:10" ht="15" customHeight="1" x14ac:dyDescent="0.35"/>
    <row r="1047256" spans="3:10" ht="15" customHeight="1" x14ac:dyDescent="0.35"/>
    <row r="1047257" spans="3:10" ht="15" customHeight="1" x14ac:dyDescent="0.35"/>
    <row r="1047258" spans="3:10" s="28" customFormat="1" ht="14" x14ac:dyDescent="0.35">
      <c r="C1047258" s="47"/>
      <c r="D1047258" s="48"/>
      <c r="E1047258" s="49"/>
      <c r="J1047258" s="74"/>
    </row>
    <row r="1047259" spans="3:10" s="28" customFormat="1" ht="14" x14ac:dyDescent="0.35">
      <c r="C1047259" s="47"/>
      <c r="D1047259" s="48"/>
      <c r="E1047259" s="49"/>
      <c r="J1047259" s="74"/>
    </row>
    <row r="1047264" spans="3:10" s="28" customFormat="1" ht="14" hidden="1" x14ac:dyDescent="0.35">
      <c r="C1047264" s="47"/>
      <c r="D1047264" s="48"/>
      <c r="E1047264" s="49"/>
    </row>
    <row r="1047265" spans="3:5" s="28" customFormat="1" ht="14" hidden="1" x14ac:dyDescent="0.35">
      <c r="C1047265" s="47"/>
      <c r="D1047265" s="48"/>
      <c r="E1047265" s="49"/>
    </row>
    <row r="1047266" spans="3:5" s="28" customFormat="1" ht="14" hidden="1" x14ac:dyDescent="0.35">
      <c r="C1047266" s="47"/>
      <c r="D1047266" s="48"/>
      <c r="E1047266" s="49"/>
    </row>
    <row r="1047267" spans="3:5" s="28" customFormat="1" ht="14" hidden="1" x14ac:dyDescent="0.35">
      <c r="C1047267" s="47"/>
      <c r="D1047267" s="48"/>
      <c r="E1047267" s="49"/>
    </row>
    <row r="1047268" spans="3:5" s="28" customFormat="1" ht="14" hidden="1" x14ac:dyDescent="0.35">
      <c r="C1047268" s="47"/>
      <c r="D1047268" s="48"/>
      <c r="E1047268" s="49"/>
    </row>
    <row r="1047269" spans="3:5" s="28" customFormat="1" ht="14" hidden="1" x14ac:dyDescent="0.35">
      <c r="C1047269" s="47"/>
      <c r="D1047269" s="48"/>
      <c r="E1047269" s="49"/>
    </row>
    <row r="1047270" spans="3:5" s="28" customFormat="1" ht="14" hidden="1" x14ac:dyDescent="0.35">
      <c r="C1047270" s="47"/>
      <c r="D1047270" s="48"/>
      <c r="E1047270" s="49"/>
    </row>
    <row r="1047271" spans="3:5" s="28" customFormat="1" ht="14" hidden="1" x14ac:dyDescent="0.35">
      <c r="C1047271" s="47"/>
      <c r="D1047271" s="48"/>
      <c r="E1047271" s="49"/>
    </row>
    <row r="1047272" spans="3:5" s="28" customFormat="1" ht="14" hidden="1" x14ac:dyDescent="0.35">
      <c r="C1047272" s="47"/>
      <c r="D1047272" s="48"/>
      <c r="E1047272" s="49"/>
    </row>
    <row r="1047273" spans="3:5" s="28" customFormat="1" ht="14" hidden="1" x14ac:dyDescent="0.35">
      <c r="C1047273" s="47"/>
      <c r="D1047273" s="48"/>
      <c r="E1047273" s="49"/>
    </row>
    <row r="1047274" spans="3:5" s="28" customFormat="1" ht="14" hidden="1" x14ac:dyDescent="0.35">
      <c r="C1047274" s="47"/>
      <c r="D1047274" s="48"/>
      <c r="E1047274" s="49"/>
    </row>
    <row r="1047275" spans="3:5" s="28" customFormat="1" ht="14" hidden="1" x14ac:dyDescent="0.35">
      <c r="C1047275" s="47"/>
      <c r="D1047275" s="48"/>
      <c r="E1047275" s="49"/>
    </row>
    <row r="1047276" spans="3:5" s="28" customFormat="1" ht="14" hidden="1" x14ac:dyDescent="0.35">
      <c r="C1047276" s="47"/>
      <c r="D1047276" s="48"/>
      <c r="E1047276" s="49"/>
    </row>
    <row r="1047277" spans="3:5" s="28" customFormat="1" ht="14" hidden="1" x14ac:dyDescent="0.35">
      <c r="C1047277" s="47"/>
      <c r="D1047277" s="48"/>
      <c r="E1047277" s="49"/>
    </row>
    <row r="1047278" spans="3:5" s="28" customFormat="1" ht="14" hidden="1" x14ac:dyDescent="0.35">
      <c r="C1047278" s="47"/>
      <c r="D1047278" s="48"/>
      <c r="E1047278" s="49"/>
    </row>
    <row r="1047279" spans="3:5" s="28" customFormat="1" ht="14" hidden="1" x14ac:dyDescent="0.35">
      <c r="C1047279" s="47"/>
      <c r="D1047279" s="48"/>
      <c r="E1047279" s="49"/>
    </row>
    <row r="1047280" spans="3:5" s="28" customFormat="1" ht="14" hidden="1" x14ac:dyDescent="0.35">
      <c r="C1047280" s="47"/>
      <c r="D1047280" s="48"/>
      <c r="E1047280" s="49"/>
    </row>
    <row r="1047281" spans="3:5" s="28" customFormat="1" ht="14" hidden="1" x14ac:dyDescent="0.35">
      <c r="C1047281" s="47"/>
      <c r="D1047281" s="48"/>
      <c r="E1047281" s="49"/>
    </row>
    <row r="1047282" spans="3:5" s="28" customFormat="1" ht="14" hidden="1" x14ac:dyDescent="0.35">
      <c r="C1047282" s="47"/>
      <c r="D1047282" s="48"/>
      <c r="E1047282" s="49"/>
    </row>
    <row r="1047283" spans="3:5" s="28" customFormat="1" ht="14" hidden="1" x14ac:dyDescent="0.35">
      <c r="C1047283" s="47"/>
      <c r="D1047283" s="48"/>
      <c r="E1047283" s="49"/>
    </row>
    <row r="1047284" spans="3:5" s="28" customFormat="1" ht="14" hidden="1" x14ac:dyDescent="0.35">
      <c r="C1047284" s="47"/>
      <c r="D1047284" s="48"/>
      <c r="E1047284" s="49"/>
    </row>
    <row r="1047285" spans="3:5" s="28" customFormat="1" ht="14" hidden="1" x14ac:dyDescent="0.35">
      <c r="C1047285" s="47"/>
      <c r="D1047285" s="48"/>
      <c r="E1047285" s="49"/>
    </row>
    <row r="1047286" spans="3:5" s="28" customFormat="1" ht="14" hidden="1" x14ac:dyDescent="0.35">
      <c r="C1047286" s="47"/>
      <c r="D1047286" s="48"/>
      <c r="E1047286" s="49"/>
    </row>
    <row r="1047287" spans="3:5" s="28" customFormat="1" ht="14" hidden="1" x14ac:dyDescent="0.35">
      <c r="C1047287" s="47"/>
      <c r="D1047287" s="48"/>
      <c r="E1047287" s="49"/>
    </row>
    <row r="1047288" spans="3:5" s="28" customFormat="1" ht="14" hidden="1" x14ac:dyDescent="0.35">
      <c r="C1047288" s="47"/>
      <c r="D1047288" s="48"/>
      <c r="E1047288" s="49"/>
    </row>
    <row r="1047289" spans="3:5" s="28" customFormat="1" ht="14" hidden="1" x14ac:dyDescent="0.35">
      <c r="C1047289" s="47"/>
      <c r="D1047289" s="48"/>
      <c r="E1047289" s="49"/>
    </row>
    <row r="1047290" spans="3:5" s="28" customFormat="1" ht="14" hidden="1" x14ac:dyDescent="0.35">
      <c r="C1047290" s="47"/>
      <c r="D1047290" s="48"/>
      <c r="E1047290" s="49"/>
    </row>
    <row r="1047291" spans="3:5" s="28" customFormat="1" ht="14" hidden="1" x14ac:dyDescent="0.35">
      <c r="C1047291" s="47"/>
      <c r="D1047291" s="48"/>
      <c r="E1047291" s="49"/>
    </row>
    <row r="1047292" spans="3:5" s="28" customFormat="1" ht="14" hidden="1" x14ac:dyDescent="0.35">
      <c r="C1047292" s="47"/>
      <c r="D1047292" s="48"/>
      <c r="E1047292" s="49"/>
    </row>
    <row r="1047293" spans="3:5" s="28" customFormat="1" ht="14" hidden="1" x14ac:dyDescent="0.35">
      <c r="C1047293" s="47"/>
      <c r="D1047293" s="48"/>
      <c r="E1047293" s="49"/>
    </row>
    <row r="1047294" spans="3:5" s="28" customFormat="1" ht="14" hidden="1" x14ac:dyDescent="0.35">
      <c r="C1047294" s="47"/>
      <c r="D1047294" s="48"/>
      <c r="E1047294" s="49"/>
    </row>
    <row r="1047295" spans="3:5" s="28" customFormat="1" ht="14" hidden="1" x14ac:dyDescent="0.35">
      <c r="C1047295" s="47"/>
      <c r="D1047295" s="48"/>
      <c r="E1047295" s="49"/>
    </row>
    <row r="1047296" spans="3:5" s="28" customFormat="1" ht="14" hidden="1" x14ac:dyDescent="0.35">
      <c r="C1047296" s="47"/>
      <c r="D1047296" s="48"/>
      <c r="E1047296" s="49"/>
    </row>
    <row r="1047297" spans="3:5" s="28" customFormat="1" ht="14" hidden="1" x14ac:dyDescent="0.35">
      <c r="C1047297" s="47"/>
      <c r="D1047297" s="48"/>
      <c r="E1047297" s="49"/>
    </row>
    <row r="1047298" spans="3:5" s="28" customFormat="1" ht="14" hidden="1" x14ac:dyDescent="0.35">
      <c r="C1047298" s="47"/>
      <c r="D1047298" s="48"/>
      <c r="E1047298" s="49"/>
    </row>
    <row r="1047299" spans="3:5" s="28" customFormat="1" ht="14" hidden="1" x14ac:dyDescent="0.35">
      <c r="C1047299" s="47"/>
      <c r="D1047299" s="48"/>
      <c r="E1047299" s="49"/>
    </row>
    <row r="1047300" spans="3:5" s="28" customFormat="1" ht="14" hidden="1" x14ac:dyDescent="0.35">
      <c r="C1047300" s="47"/>
      <c r="D1047300" s="48"/>
      <c r="E1047300" s="49"/>
    </row>
    <row r="1047301" spans="3:5" s="28" customFormat="1" ht="14" hidden="1" x14ac:dyDescent="0.35">
      <c r="C1047301" s="47"/>
      <c r="D1047301" s="48"/>
      <c r="E1047301" s="49"/>
    </row>
    <row r="1047302" spans="3:5" s="28" customFormat="1" ht="14" hidden="1" x14ac:dyDescent="0.35">
      <c r="C1047302" s="47"/>
      <c r="D1047302" s="48"/>
      <c r="E1047302" s="49"/>
    </row>
    <row r="1047303" spans="3:5" s="28" customFormat="1" ht="14" hidden="1" x14ac:dyDescent="0.35">
      <c r="C1047303" s="47"/>
      <c r="D1047303" s="48"/>
      <c r="E1047303" s="49"/>
    </row>
    <row r="1047304" spans="3:5" s="28" customFormat="1" ht="14" hidden="1" x14ac:dyDescent="0.35">
      <c r="C1047304" s="47"/>
      <c r="D1047304" s="48"/>
      <c r="E1047304" s="49"/>
    </row>
    <row r="1047305" spans="3:5" s="28" customFormat="1" ht="14" hidden="1" x14ac:dyDescent="0.35">
      <c r="C1047305" s="47"/>
      <c r="D1047305" s="48"/>
      <c r="E1047305" s="49"/>
    </row>
    <row r="1047306" spans="3:5" s="28" customFormat="1" ht="14" hidden="1" x14ac:dyDescent="0.35">
      <c r="C1047306" s="47"/>
      <c r="D1047306" s="48"/>
      <c r="E1047306" s="49"/>
    </row>
    <row r="1047307" spans="3:5" s="28" customFormat="1" ht="14" hidden="1" x14ac:dyDescent="0.35">
      <c r="C1047307" s="47"/>
      <c r="D1047307" s="48"/>
      <c r="E1047307" s="49"/>
    </row>
    <row r="1047308" spans="3:5" s="28" customFormat="1" ht="14" hidden="1" x14ac:dyDescent="0.35">
      <c r="C1047308" s="47"/>
      <c r="D1047308" s="48"/>
      <c r="E1047308" s="49"/>
    </row>
    <row r="1047309" spans="3:5" s="28" customFormat="1" ht="14" hidden="1" x14ac:dyDescent="0.35">
      <c r="C1047309" s="47"/>
      <c r="D1047309" s="48"/>
      <c r="E1047309" s="49"/>
    </row>
    <row r="1047310" spans="3:5" s="28" customFormat="1" ht="14" hidden="1" x14ac:dyDescent="0.35">
      <c r="C1047310" s="47"/>
      <c r="D1047310" s="48"/>
      <c r="E1047310" s="49"/>
    </row>
    <row r="1047311" spans="3:5" s="28" customFormat="1" ht="14" hidden="1" x14ac:dyDescent="0.35">
      <c r="C1047311" s="47"/>
      <c r="D1047311" s="48"/>
      <c r="E1047311" s="49"/>
    </row>
    <row r="1047312" spans="3:5" s="28" customFormat="1" ht="14" hidden="1" x14ac:dyDescent="0.35">
      <c r="C1047312" s="47"/>
      <c r="D1047312" s="48"/>
      <c r="E1047312" s="49"/>
    </row>
    <row r="1047313" spans="3:5" s="28" customFormat="1" ht="14" hidden="1" x14ac:dyDescent="0.35">
      <c r="C1047313" s="47"/>
      <c r="D1047313" s="48"/>
      <c r="E1047313" s="49"/>
    </row>
    <row r="1047314" spans="3:5" s="28" customFormat="1" ht="14" hidden="1" x14ac:dyDescent="0.35">
      <c r="C1047314" s="47"/>
      <c r="D1047314" s="48"/>
      <c r="E1047314" s="49"/>
    </row>
    <row r="1047315" spans="3:5" s="28" customFormat="1" ht="14" hidden="1" x14ac:dyDescent="0.35">
      <c r="C1047315" s="47"/>
      <c r="D1047315" s="48"/>
      <c r="E1047315" s="49"/>
    </row>
    <row r="1047316" spans="3:5" s="28" customFormat="1" ht="14" hidden="1" x14ac:dyDescent="0.35">
      <c r="C1047316" s="47"/>
      <c r="D1047316" s="48"/>
      <c r="E1047316" s="49"/>
    </row>
    <row r="1047317" spans="3:5" s="28" customFormat="1" ht="14" hidden="1" x14ac:dyDescent="0.35">
      <c r="C1047317" s="47"/>
      <c r="D1047317" s="48"/>
      <c r="E1047317" s="49"/>
    </row>
    <row r="1047318" spans="3:5" s="28" customFormat="1" ht="14" hidden="1" x14ac:dyDescent="0.35">
      <c r="C1047318" s="47"/>
      <c r="D1047318" s="48"/>
      <c r="E1047318" s="49"/>
    </row>
    <row r="1047319" spans="3:5" s="28" customFormat="1" ht="14" hidden="1" x14ac:dyDescent="0.35">
      <c r="C1047319" s="47"/>
      <c r="D1047319" s="48"/>
      <c r="E1047319" s="49"/>
    </row>
    <row r="1047320" spans="3:5" s="28" customFormat="1" ht="14" hidden="1" x14ac:dyDescent="0.35">
      <c r="C1047320" s="47"/>
      <c r="D1047320" s="48"/>
      <c r="E1047320" s="49"/>
    </row>
    <row r="1047321" spans="3:5" s="28" customFormat="1" ht="14" hidden="1" x14ac:dyDescent="0.35">
      <c r="C1047321" s="47"/>
      <c r="D1047321" s="48"/>
      <c r="E1047321" s="49"/>
    </row>
    <row r="1047322" spans="3:5" s="28" customFormat="1" ht="14" hidden="1" x14ac:dyDescent="0.35">
      <c r="C1047322" s="47"/>
      <c r="D1047322" s="48"/>
      <c r="E1047322" s="49"/>
    </row>
    <row r="1047323" spans="3:5" s="28" customFormat="1" ht="14" hidden="1" x14ac:dyDescent="0.35">
      <c r="C1047323" s="47"/>
      <c r="D1047323" s="48"/>
      <c r="E1047323" s="49"/>
    </row>
    <row r="1047324" spans="3:5" s="28" customFormat="1" ht="14" hidden="1" x14ac:dyDescent="0.35">
      <c r="C1047324" s="47"/>
      <c r="D1047324" s="48"/>
      <c r="E1047324" s="49"/>
    </row>
    <row r="1047325" spans="3:5" s="28" customFormat="1" ht="14" hidden="1" x14ac:dyDescent="0.35">
      <c r="C1047325" s="47"/>
      <c r="D1047325" s="48"/>
      <c r="E1047325" s="49"/>
    </row>
    <row r="1047326" spans="3:5" s="28" customFormat="1" ht="14" hidden="1" x14ac:dyDescent="0.35">
      <c r="C1047326" s="47"/>
      <c r="D1047326" s="48"/>
      <c r="E1047326" s="49"/>
    </row>
    <row r="1047327" spans="3:5" s="28" customFormat="1" ht="14" hidden="1" x14ac:dyDescent="0.35">
      <c r="C1047327" s="47"/>
      <c r="D1047327" s="48"/>
      <c r="E1047327" s="49"/>
    </row>
    <row r="1047328" spans="3:5" s="28" customFormat="1" ht="14" hidden="1" x14ac:dyDescent="0.35">
      <c r="C1047328" s="47"/>
      <c r="D1047328" s="48"/>
      <c r="E1047328" s="49"/>
    </row>
    <row r="1047329" spans="3:5" s="28" customFormat="1" ht="14" hidden="1" x14ac:dyDescent="0.35">
      <c r="C1047329" s="47"/>
      <c r="D1047329" s="48"/>
      <c r="E1047329" s="49"/>
    </row>
    <row r="1047330" spans="3:5" s="28" customFormat="1" ht="14" hidden="1" x14ac:dyDescent="0.35">
      <c r="C1047330" s="47"/>
      <c r="D1047330" s="48"/>
      <c r="E1047330" s="49"/>
    </row>
    <row r="1047331" spans="3:5" s="28" customFormat="1" ht="14" hidden="1" x14ac:dyDescent="0.35">
      <c r="C1047331" s="47"/>
      <c r="D1047331" s="48"/>
      <c r="E1047331" s="49"/>
    </row>
    <row r="1047332" spans="3:5" s="28" customFormat="1" ht="14" hidden="1" x14ac:dyDescent="0.35">
      <c r="C1047332" s="47"/>
      <c r="D1047332" s="48"/>
      <c r="E1047332" s="49"/>
    </row>
    <row r="1047333" spans="3:5" s="28" customFormat="1" ht="14" hidden="1" x14ac:dyDescent="0.35">
      <c r="C1047333" s="47"/>
      <c r="D1047333" s="48"/>
      <c r="E1047333" s="49"/>
    </row>
    <row r="1047334" spans="3:5" s="28" customFormat="1" ht="14" hidden="1" x14ac:dyDescent="0.35">
      <c r="C1047334" s="47"/>
      <c r="D1047334" s="48"/>
      <c r="E1047334" s="49"/>
    </row>
    <row r="1047335" spans="3:5" s="28" customFormat="1" ht="14" hidden="1" x14ac:dyDescent="0.35">
      <c r="C1047335" s="47"/>
      <c r="D1047335" s="48"/>
      <c r="E1047335" s="49"/>
    </row>
    <row r="1047336" spans="3:5" s="28" customFormat="1" ht="14" hidden="1" x14ac:dyDescent="0.35">
      <c r="C1047336" s="47"/>
      <c r="D1047336" s="48"/>
      <c r="E1047336" s="49"/>
    </row>
    <row r="1047337" spans="3:5" s="28" customFormat="1" ht="14" hidden="1" x14ac:dyDescent="0.35">
      <c r="C1047337" s="47"/>
      <c r="D1047337" s="48"/>
      <c r="E1047337" s="49"/>
    </row>
    <row r="1047338" spans="3:5" s="28" customFormat="1" ht="14" hidden="1" x14ac:dyDescent="0.35">
      <c r="C1047338" s="47"/>
      <c r="D1047338" s="48"/>
      <c r="E1047338" s="49"/>
    </row>
    <row r="1047339" spans="3:5" s="28" customFormat="1" ht="14" hidden="1" x14ac:dyDescent="0.35">
      <c r="C1047339" s="47"/>
      <c r="D1047339" s="48"/>
      <c r="E1047339" s="49"/>
    </row>
    <row r="1047340" spans="3:5" s="28" customFormat="1" ht="14" hidden="1" x14ac:dyDescent="0.35">
      <c r="C1047340" s="47"/>
      <c r="D1047340" s="48"/>
      <c r="E1047340" s="49"/>
    </row>
    <row r="1047341" spans="3:5" s="28" customFormat="1" ht="14" hidden="1" x14ac:dyDescent="0.35">
      <c r="C1047341" s="47"/>
      <c r="D1047341" s="48"/>
      <c r="E1047341" s="49"/>
    </row>
    <row r="1047342" spans="3:5" s="28" customFormat="1" ht="14" hidden="1" x14ac:dyDescent="0.35">
      <c r="C1047342" s="47"/>
      <c r="D1047342" s="48"/>
      <c r="E1047342" s="49"/>
    </row>
    <row r="1047343" spans="3:5" s="28" customFormat="1" ht="14" hidden="1" x14ac:dyDescent="0.35">
      <c r="C1047343" s="47"/>
      <c r="D1047343" s="48"/>
      <c r="E1047343" s="49"/>
    </row>
    <row r="1047344" spans="3:5" s="28" customFormat="1" ht="14" hidden="1" x14ac:dyDescent="0.35">
      <c r="C1047344" s="47"/>
      <c r="D1047344" s="48"/>
      <c r="E1047344" s="49"/>
    </row>
    <row r="1047345" spans="3:5" s="28" customFormat="1" ht="14" hidden="1" x14ac:dyDescent="0.35">
      <c r="C1047345" s="47"/>
      <c r="D1047345" s="48"/>
      <c r="E1047345" s="49"/>
    </row>
    <row r="1047346" spans="3:5" s="28" customFormat="1" ht="14" hidden="1" x14ac:dyDescent="0.35">
      <c r="C1047346" s="47"/>
      <c r="D1047346" s="48"/>
      <c r="E1047346" s="49"/>
    </row>
    <row r="1047347" spans="3:5" s="28" customFormat="1" ht="14" hidden="1" x14ac:dyDescent="0.35">
      <c r="C1047347" s="47"/>
      <c r="D1047347" s="48"/>
      <c r="E1047347" s="49"/>
    </row>
    <row r="1047348" spans="3:5" s="28" customFormat="1" ht="14" hidden="1" x14ac:dyDescent="0.35">
      <c r="C1047348" s="47"/>
      <c r="D1047348" s="48"/>
      <c r="E1047348" s="49"/>
    </row>
    <row r="1047349" spans="3:5" s="28" customFormat="1" ht="14" hidden="1" x14ac:dyDescent="0.35">
      <c r="C1047349" s="47"/>
      <c r="D1047349" s="48"/>
      <c r="E1047349" s="49"/>
    </row>
    <row r="1047350" spans="3:5" s="28" customFormat="1" ht="14" hidden="1" x14ac:dyDescent="0.35">
      <c r="C1047350" s="47"/>
      <c r="D1047350" s="48"/>
      <c r="E1047350" s="49"/>
    </row>
    <row r="1047351" spans="3:5" s="28" customFormat="1" ht="14" hidden="1" x14ac:dyDescent="0.35">
      <c r="C1047351" s="47"/>
      <c r="D1047351" s="48"/>
      <c r="E1047351" s="49"/>
    </row>
    <row r="1047352" spans="3:5" s="28" customFormat="1" ht="14" hidden="1" x14ac:dyDescent="0.35">
      <c r="C1047352" s="47"/>
      <c r="D1047352" s="48"/>
      <c r="E1047352" s="49"/>
    </row>
    <row r="1047353" spans="3:5" s="28" customFormat="1" ht="14" hidden="1" x14ac:dyDescent="0.35">
      <c r="C1047353" s="47"/>
      <c r="D1047353" s="48"/>
      <c r="E1047353" s="49"/>
    </row>
    <row r="1047354" spans="3:5" s="28" customFormat="1" ht="14" hidden="1" x14ac:dyDescent="0.35">
      <c r="C1047354" s="47"/>
      <c r="D1047354" s="48"/>
      <c r="E1047354" s="49"/>
    </row>
    <row r="1047355" spans="3:5" s="28" customFormat="1" ht="14" hidden="1" x14ac:dyDescent="0.35">
      <c r="C1047355" s="47"/>
      <c r="D1047355" s="48"/>
      <c r="E1047355" s="49"/>
    </row>
    <row r="1047356" spans="3:5" s="28" customFormat="1" ht="14" hidden="1" x14ac:dyDescent="0.35">
      <c r="C1047356" s="47"/>
      <c r="D1047356" s="48"/>
      <c r="E1047356" s="49"/>
    </row>
    <row r="1047357" spans="3:5" s="28" customFormat="1" ht="14" hidden="1" x14ac:dyDescent="0.35">
      <c r="C1047357" s="47"/>
      <c r="D1047357" s="48"/>
      <c r="E1047357" s="49"/>
    </row>
    <row r="1047358" spans="3:5" s="28" customFormat="1" ht="14" hidden="1" x14ac:dyDescent="0.35">
      <c r="C1047358" s="47"/>
      <c r="D1047358" s="48"/>
      <c r="E1047358" s="49"/>
    </row>
    <row r="1047359" spans="3:5" s="28" customFormat="1" ht="14" hidden="1" x14ac:dyDescent="0.35">
      <c r="C1047359" s="47"/>
      <c r="D1047359" s="48"/>
      <c r="E1047359" s="49"/>
    </row>
    <row r="1047360" spans="3:5" s="28" customFormat="1" ht="14" hidden="1" x14ac:dyDescent="0.35">
      <c r="C1047360" s="47"/>
      <c r="D1047360" s="48"/>
      <c r="E1047360" s="49"/>
    </row>
    <row r="1047361" spans="3:5" s="28" customFormat="1" ht="14" hidden="1" x14ac:dyDescent="0.35">
      <c r="C1047361" s="47"/>
      <c r="D1047361" s="48"/>
      <c r="E1047361" s="49"/>
    </row>
    <row r="1047362" spans="3:5" s="28" customFormat="1" ht="14" hidden="1" x14ac:dyDescent="0.35">
      <c r="C1047362" s="47"/>
      <c r="D1047362" s="48"/>
      <c r="E1047362" s="49"/>
    </row>
    <row r="1047363" spans="3:5" s="28" customFormat="1" ht="14" hidden="1" x14ac:dyDescent="0.35">
      <c r="C1047363" s="47"/>
      <c r="D1047363" s="48"/>
      <c r="E1047363" s="49"/>
    </row>
    <row r="1047364" spans="3:5" s="28" customFormat="1" ht="14" hidden="1" x14ac:dyDescent="0.35">
      <c r="C1047364" s="47"/>
      <c r="D1047364" s="48"/>
      <c r="E1047364" s="49"/>
    </row>
    <row r="1047365" spans="3:5" s="28" customFormat="1" ht="14" hidden="1" x14ac:dyDescent="0.35">
      <c r="C1047365" s="47"/>
      <c r="D1047365" s="48"/>
      <c r="E1047365" s="49"/>
    </row>
    <row r="1047366" spans="3:5" s="28" customFormat="1" ht="14" hidden="1" x14ac:dyDescent="0.35">
      <c r="C1047366" s="47"/>
      <c r="D1047366" s="48"/>
      <c r="E1047366" s="49"/>
    </row>
    <row r="1047367" spans="3:5" s="28" customFormat="1" ht="14" hidden="1" x14ac:dyDescent="0.35">
      <c r="C1047367" s="47"/>
      <c r="D1047367" s="48"/>
      <c r="E1047367" s="49"/>
    </row>
    <row r="1047368" spans="3:5" s="28" customFormat="1" ht="14" hidden="1" x14ac:dyDescent="0.35">
      <c r="C1047368" s="47"/>
      <c r="D1047368" s="48"/>
      <c r="E1047368" s="49"/>
    </row>
    <row r="1047369" spans="3:5" s="28" customFormat="1" ht="14" hidden="1" x14ac:dyDescent="0.35">
      <c r="C1047369" s="47"/>
      <c r="D1047369" s="48"/>
      <c r="E1047369" s="49"/>
    </row>
    <row r="1047370" spans="3:5" s="28" customFormat="1" ht="14" hidden="1" x14ac:dyDescent="0.35">
      <c r="C1047370" s="47"/>
      <c r="D1047370" s="48"/>
      <c r="E1047370" s="49"/>
    </row>
    <row r="1047371" spans="3:5" s="28" customFormat="1" ht="14" hidden="1" x14ac:dyDescent="0.35">
      <c r="C1047371" s="47"/>
      <c r="D1047371" s="48"/>
      <c r="E1047371" s="49"/>
    </row>
    <row r="1047372" spans="3:5" s="28" customFormat="1" ht="14" hidden="1" x14ac:dyDescent="0.35">
      <c r="C1047372" s="47"/>
      <c r="D1047372" s="48"/>
      <c r="E1047372" s="49"/>
    </row>
    <row r="1047373" spans="3:5" s="28" customFormat="1" ht="14" hidden="1" x14ac:dyDescent="0.35">
      <c r="C1047373" s="47"/>
      <c r="D1047373" s="48"/>
      <c r="E1047373" s="49"/>
    </row>
    <row r="1047374" spans="3:5" s="28" customFormat="1" ht="14" hidden="1" x14ac:dyDescent="0.35">
      <c r="C1047374" s="47"/>
      <c r="D1047374" s="48"/>
      <c r="E1047374" s="49"/>
    </row>
    <row r="1047375" spans="3:5" s="28" customFormat="1" ht="14" hidden="1" x14ac:dyDescent="0.35">
      <c r="C1047375" s="47"/>
      <c r="D1047375" s="48"/>
      <c r="E1047375" s="49"/>
    </row>
    <row r="1047376" spans="3:5" s="28" customFormat="1" ht="14" hidden="1" x14ac:dyDescent="0.35">
      <c r="C1047376" s="47"/>
      <c r="D1047376" s="48"/>
      <c r="E1047376" s="49"/>
    </row>
    <row r="1047377" spans="3:5" s="28" customFormat="1" ht="14" hidden="1" x14ac:dyDescent="0.35">
      <c r="C1047377" s="47"/>
      <c r="D1047377" s="48"/>
      <c r="E1047377" s="49"/>
    </row>
    <row r="1047378" spans="3:5" s="28" customFormat="1" ht="14" hidden="1" x14ac:dyDescent="0.35">
      <c r="C1047378" s="47"/>
      <c r="D1047378" s="48"/>
      <c r="E1047378" s="49"/>
    </row>
    <row r="1047379" spans="3:5" s="28" customFormat="1" ht="14" hidden="1" x14ac:dyDescent="0.35">
      <c r="C1047379" s="47"/>
      <c r="D1047379" s="48"/>
      <c r="E1047379" s="49"/>
    </row>
    <row r="1047380" spans="3:5" s="28" customFormat="1" ht="14" hidden="1" x14ac:dyDescent="0.35">
      <c r="C1047380" s="47"/>
      <c r="D1047380" s="48"/>
      <c r="E1047380" s="49"/>
    </row>
    <row r="1047381" spans="3:5" s="28" customFormat="1" ht="14" hidden="1" x14ac:dyDescent="0.35">
      <c r="C1047381" s="47"/>
      <c r="D1047381" s="48"/>
      <c r="E1047381" s="49"/>
    </row>
    <row r="1047382" spans="3:5" s="28" customFormat="1" ht="14" hidden="1" x14ac:dyDescent="0.35">
      <c r="C1047382" s="47"/>
      <c r="D1047382" s="48"/>
      <c r="E1047382" s="49"/>
    </row>
    <row r="1047383" spans="3:5" s="28" customFormat="1" ht="14" hidden="1" x14ac:dyDescent="0.35">
      <c r="C1047383" s="47"/>
      <c r="D1047383" s="48"/>
      <c r="E1047383" s="49"/>
    </row>
    <row r="1047384" spans="3:5" s="28" customFormat="1" ht="14" hidden="1" x14ac:dyDescent="0.35">
      <c r="C1047384" s="47"/>
      <c r="D1047384" s="48"/>
      <c r="E1047384" s="49"/>
    </row>
    <row r="1047385" spans="3:5" s="28" customFormat="1" ht="14" hidden="1" x14ac:dyDescent="0.35">
      <c r="C1047385" s="47"/>
      <c r="D1047385" s="48"/>
      <c r="E1047385" s="49"/>
    </row>
    <row r="1047386" spans="3:5" s="28" customFormat="1" ht="14" hidden="1" x14ac:dyDescent="0.35">
      <c r="C1047386" s="47"/>
      <c r="D1047386" s="48"/>
      <c r="E1047386" s="49"/>
    </row>
    <row r="1047387" spans="3:5" s="28" customFormat="1" ht="14" hidden="1" x14ac:dyDescent="0.35">
      <c r="C1047387" s="47"/>
      <c r="D1047387" s="48"/>
      <c r="E1047387" s="49"/>
    </row>
    <row r="1047388" spans="3:5" s="28" customFormat="1" ht="14" hidden="1" x14ac:dyDescent="0.35">
      <c r="C1047388" s="47"/>
      <c r="D1047388" s="48"/>
      <c r="E1047388" s="49"/>
    </row>
    <row r="1047389" spans="3:5" s="28" customFormat="1" ht="14" hidden="1" x14ac:dyDescent="0.35">
      <c r="C1047389" s="47"/>
      <c r="D1047389" s="48"/>
      <c r="E1047389" s="49"/>
    </row>
    <row r="1047390" spans="3:5" s="28" customFormat="1" ht="14" hidden="1" x14ac:dyDescent="0.35">
      <c r="C1047390" s="47"/>
      <c r="D1047390" s="48"/>
      <c r="E1047390" s="49"/>
    </row>
    <row r="1047391" spans="3:5" s="28" customFormat="1" ht="14" hidden="1" x14ac:dyDescent="0.35">
      <c r="C1047391" s="47"/>
      <c r="D1047391" s="48"/>
      <c r="E1047391" s="49"/>
    </row>
    <row r="1047392" spans="3:5" s="28" customFormat="1" ht="14" hidden="1" x14ac:dyDescent="0.35">
      <c r="C1047392" s="47"/>
      <c r="D1047392" s="48"/>
      <c r="E1047392" s="49"/>
    </row>
    <row r="1047393" spans="3:5" s="28" customFormat="1" ht="14" hidden="1" x14ac:dyDescent="0.35">
      <c r="C1047393" s="47"/>
      <c r="D1047393" s="48"/>
      <c r="E1047393" s="49"/>
    </row>
    <row r="1047394" spans="3:5" s="28" customFormat="1" ht="14" hidden="1" x14ac:dyDescent="0.35">
      <c r="C1047394" s="47"/>
      <c r="D1047394" s="48"/>
      <c r="E1047394" s="49"/>
    </row>
    <row r="1047395" spans="3:5" s="28" customFormat="1" ht="14" hidden="1" x14ac:dyDescent="0.35">
      <c r="C1047395" s="47"/>
      <c r="D1047395" s="48"/>
      <c r="E1047395" s="49"/>
    </row>
    <row r="1047396" spans="3:5" s="28" customFormat="1" ht="14" hidden="1" x14ac:dyDescent="0.35">
      <c r="C1047396" s="47"/>
      <c r="D1047396" s="48"/>
      <c r="E1047396" s="49"/>
    </row>
    <row r="1047397" spans="3:5" s="28" customFormat="1" ht="14" hidden="1" x14ac:dyDescent="0.35">
      <c r="C1047397" s="47"/>
      <c r="D1047397" s="48"/>
      <c r="E1047397" s="49"/>
    </row>
    <row r="1047398" spans="3:5" s="28" customFormat="1" ht="14" hidden="1" x14ac:dyDescent="0.35">
      <c r="C1047398" s="47"/>
      <c r="D1047398" s="48"/>
      <c r="E1047398" s="49"/>
    </row>
    <row r="1047399" spans="3:5" s="28" customFormat="1" ht="14" hidden="1" x14ac:dyDescent="0.35">
      <c r="C1047399" s="47"/>
      <c r="D1047399" s="48"/>
      <c r="E1047399" s="49"/>
    </row>
    <row r="1047400" spans="3:5" s="28" customFormat="1" ht="14" hidden="1" x14ac:dyDescent="0.35">
      <c r="C1047400" s="47"/>
      <c r="D1047400" s="48"/>
      <c r="E1047400" s="49"/>
    </row>
    <row r="1047401" spans="3:5" s="28" customFormat="1" ht="14" hidden="1" x14ac:dyDescent="0.35">
      <c r="C1047401" s="47"/>
      <c r="D1047401" s="48"/>
      <c r="E1047401" s="49"/>
    </row>
    <row r="1047402" spans="3:5" s="28" customFormat="1" ht="14" hidden="1" x14ac:dyDescent="0.35">
      <c r="C1047402" s="47"/>
      <c r="D1047402" s="48"/>
      <c r="E1047402" s="49"/>
    </row>
    <row r="1047403" spans="3:5" s="28" customFormat="1" ht="14" hidden="1" x14ac:dyDescent="0.35">
      <c r="C1047403" s="47"/>
      <c r="D1047403" s="48"/>
      <c r="E1047403" s="49"/>
    </row>
    <row r="1047404" spans="3:5" s="28" customFormat="1" ht="14" hidden="1" x14ac:dyDescent="0.35">
      <c r="C1047404" s="47"/>
      <c r="D1047404" s="48"/>
      <c r="E1047404" s="49"/>
    </row>
    <row r="1047405" spans="3:5" s="28" customFormat="1" ht="14" hidden="1" x14ac:dyDescent="0.35">
      <c r="C1047405" s="47"/>
      <c r="D1047405" s="48"/>
      <c r="E1047405" s="49"/>
    </row>
    <row r="1047406" spans="3:5" s="28" customFormat="1" ht="14" hidden="1" x14ac:dyDescent="0.35">
      <c r="C1047406" s="47"/>
      <c r="D1047406" s="48"/>
      <c r="E1047406" s="49"/>
    </row>
    <row r="1047407" spans="3:5" s="28" customFormat="1" ht="14" hidden="1" x14ac:dyDescent="0.35">
      <c r="C1047407" s="47"/>
      <c r="D1047407" s="48"/>
      <c r="E1047407" s="49"/>
    </row>
    <row r="1047408" spans="3:5" s="28" customFormat="1" ht="14" hidden="1" x14ac:dyDescent="0.35">
      <c r="C1047408" s="47"/>
      <c r="D1047408" s="48"/>
      <c r="E1047408" s="49"/>
    </row>
    <row r="1047409" spans="3:5" s="28" customFormat="1" ht="14" hidden="1" x14ac:dyDescent="0.35">
      <c r="C1047409" s="47"/>
      <c r="D1047409" s="48"/>
      <c r="E1047409" s="49"/>
    </row>
    <row r="1047410" spans="3:5" s="28" customFormat="1" ht="14" hidden="1" x14ac:dyDescent="0.35">
      <c r="C1047410" s="47"/>
      <c r="D1047410" s="48"/>
      <c r="E1047410" s="49"/>
    </row>
    <row r="1047411" spans="3:5" s="28" customFormat="1" ht="14" hidden="1" x14ac:dyDescent="0.35">
      <c r="C1047411" s="47"/>
      <c r="D1047411" s="48"/>
      <c r="E1047411" s="49"/>
    </row>
    <row r="1047412" spans="3:5" s="28" customFormat="1" ht="14" hidden="1" x14ac:dyDescent="0.35">
      <c r="C1047412" s="47"/>
      <c r="D1047412" s="48"/>
      <c r="E1047412" s="49"/>
    </row>
    <row r="1047413" spans="3:5" s="28" customFormat="1" ht="14" hidden="1" x14ac:dyDescent="0.35">
      <c r="C1047413" s="47"/>
      <c r="D1047413" s="48"/>
      <c r="E1047413" s="49"/>
    </row>
    <row r="1047414" spans="3:5" s="28" customFormat="1" ht="14" hidden="1" x14ac:dyDescent="0.35">
      <c r="C1047414" s="47"/>
      <c r="D1047414" s="48"/>
      <c r="E1047414" s="49"/>
    </row>
    <row r="1047415" spans="3:5" s="28" customFormat="1" ht="14" hidden="1" x14ac:dyDescent="0.35">
      <c r="C1047415" s="47"/>
      <c r="D1047415" s="48"/>
      <c r="E1047415" s="49"/>
    </row>
    <row r="1047416" spans="3:5" s="28" customFormat="1" ht="14" hidden="1" x14ac:dyDescent="0.35">
      <c r="C1047416" s="47"/>
      <c r="D1047416" s="48"/>
      <c r="E1047416" s="49"/>
    </row>
    <row r="1047417" spans="3:5" s="28" customFormat="1" ht="14" hidden="1" x14ac:dyDescent="0.35">
      <c r="C1047417" s="47"/>
      <c r="D1047417" s="48"/>
      <c r="E1047417" s="49"/>
    </row>
    <row r="1047418" spans="3:5" s="28" customFormat="1" ht="14" hidden="1" x14ac:dyDescent="0.35">
      <c r="C1047418" s="47"/>
      <c r="D1047418" s="48"/>
      <c r="E1047418" s="49"/>
    </row>
    <row r="1047419" spans="3:5" s="28" customFormat="1" ht="14" hidden="1" x14ac:dyDescent="0.35">
      <c r="C1047419" s="47"/>
      <c r="D1047419" s="48"/>
      <c r="E1047419" s="49"/>
    </row>
    <row r="1047420" spans="3:5" s="28" customFormat="1" ht="14" hidden="1" x14ac:dyDescent="0.35">
      <c r="C1047420" s="47"/>
      <c r="D1047420" s="48"/>
      <c r="E1047420" s="49"/>
    </row>
    <row r="1047421" spans="3:5" s="28" customFormat="1" ht="14" hidden="1" x14ac:dyDescent="0.35">
      <c r="C1047421" s="47"/>
      <c r="D1047421" s="48"/>
      <c r="E1047421" s="49"/>
    </row>
    <row r="1047422" spans="3:5" s="28" customFormat="1" ht="14" hidden="1" x14ac:dyDescent="0.35">
      <c r="C1047422" s="47"/>
      <c r="D1047422" s="48"/>
      <c r="E1047422" s="49"/>
    </row>
    <row r="1047423" spans="3:5" s="28" customFormat="1" ht="14" hidden="1" x14ac:dyDescent="0.35">
      <c r="C1047423" s="47"/>
      <c r="D1047423" s="48"/>
      <c r="E1047423" s="49"/>
    </row>
    <row r="1047424" spans="3:5" s="28" customFormat="1" ht="14" hidden="1" x14ac:dyDescent="0.35">
      <c r="C1047424" s="47"/>
      <c r="D1047424" s="48"/>
      <c r="E1047424" s="49"/>
    </row>
    <row r="1047425" spans="3:5" s="28" customFormat="1" ht="14" hidden="1" x14ac:dyDescent="0.35">
      <c r="C1047425" s="47"/>
      <c r="D1047425" s="48"/>
      <c r="E1047425" s="49"/>
    </row>
    <row r="1047426" spans="3:5" s="28" customFormat="1" ht="14" hidden="1" x14ac:dyDescent="0.35">
      <c r="C1047426" s="47"/>
      <c r="D1047426" s="48"/>
      <c r="E1047426" s="49"/>
    </row>
    <row r="1047427" spans="3:5" s="28" customFormat="1" ht="14" hidden="1" x14ac:dyDescent="0.35">
      <c r="C1047427" s="47"/>
      <c r="D1047427" s="48"/>
      <c r="E1047427" s="49"/>
    </row>
    <row r="1047428" spans="3:5" s="28" customFormat="1" ht="14" hidden="1" x14ac:dyDescent="0.35">
      <c r="C1047428" s="47"/>
      <c r="D1047428" s="48"/>
      <c r="E1047428" s="49"/>
    </row>
    <row r="1047429" spans="3:5" s="28" customFormat="1" ht="14" hidden="1" x14ac:dyDescent="0.35">
      <c r="C1047429" s="47"/>
      <c r="D1047429" s="48"/>
      <c r="E1047429" s="49"/>
    </row>
    <row r="1047430" spans="3:5" s="28" customFormat="1" ht="14" hidden="1" x14ac:dyDescent="0.35">
      <c r="C1047430" s="47"/>
      <c r="D1047430" s="48"/>
      <c r="E1047430" s="49"/>
    </row>
    <row r="1047431" spans="3:5" s="28" customFormat="1" ht="14" hidden="1" x14ac:dyDescent="0.35">
      <c r="C1047431" s="47"/>
      <c r="D1047431" s="48"/>
      <c r="E1047431" s="49"/>
    </row>
    <row r="1047432" spans="3:5" s="28" customFormat="1" ht="14" hidden="1" x14ac:dyDescent="0.35">
      <c r="C1047432" s="47"/>
      <c r="D1047432" s="48"/>
      <c r="E1047432" s="49"/>
    </row>
    <row r="1047433" spans="3:5" s="28" customFormat="1" ht="14" hidden="1" x14ac:dyDescent="0.35">
      <c r="C1047433" s="47"/>
      <c r="D1047433" s="48"/>
      <c r="E1047433" s="49"/>
    </row>
    <row r="1047434" spans="3:5" s="28" customFormat="1" ht="14" hidden="1" x14ac:dyDescent="0.35">
      <c r="C1047434" s="47"/>
      <c r="D1047434" s="48"/>
      <c r="E1047434" s="49"/>
    </row>
    <row r="1047435" spans="3:5" s="28" customFormat="1" ht="14" hidden="1" x14ac:dyDescent="0.35">
      <c r="C1047435" s="47"/>
      <c r="D1047435" s="48"/>
      <c r="E1047435" s="49"/>
    </row>
    <row r="1047436" spans="3:5" s="28" customFormat="1" ht="14" hidden="1" x14ac:dyDescent="0.35">
      <c r="C1047436" s="47"/>
      <c r="D1047436" s="48"/>
      <c r="E1047436" s="49"/>
    </row>
    <row r="1047437" spans="3:5" s="28" customFormat="1" ht="14" hidden="1" x14ac:dyDescent="0.35">
      <c r="C1047437" s="47"/>
      <c r="D1047437" s="48"/>
      <c r="E1047437" s="49"/>
    </row>
    <row r="1047438" spans="3:5" s="28" customFormat="1" ht="14" hidden="1" x14ac:dyDescent="0.35">
      <c r="C1047438" s="47"/>
      <c r="D1047438" s="48"/>
      <c r="E1047438" s="49"/>
    </row>
    <row r="1047439" spans="3:5" s="28" customFormat="1" ht="14" hidden="1" x14ac:dyDescent="0.35">
      <c r="C1047439" s="47"/>
      <c r="D1047439" s="48"/>
      <c r="E1047439" s="49"/>
    </row>
    <row r="1047440" spans="3:5" s="28" customFormat="1" ht="14" hidden="1" x14ac:dyDescent="0.35">
      <c r="C1047440" s="47"/>
      <c r="D1047440" s="48"/>
      <c r="E1047440" s="49"/>
    </row>
    <row r="1047441" spans="3:5" s="28" customFormat="1" ht="14" hidden="1" x14ac:dyDescent="0.35">
      <c r="C1047441" s="47"/>
      <c r="D1047441" s="48"/>
      <c r="E1047441" s="49"/>
    </row>
    <row r="1047442" spans="3:5" s="28" customFormat="1" ht="14" hidden="1" x14ac:dyDescent="0.35">
      <c r="C1047442" s="47"/>
      <c r="D1047442" s="48"/>
      <c r="E1047442" s="49"/>
    </row>
    <row r="1047443" spans="3:5" s="28" customFormat="1" ht="14" hidden="1" x14ac:dyDescent="0.35">
      <c r="C1047443" s="47"/>
      <c r="D1047443" s="48"/>
      <c r="E1047443" s="49"/>
    </row>
    <row r="1047444" spans="3:5" s="28" customFormat="1" ht="14" hidden="1" x14ac:dyDescent="0.35">
      <c r="C1047444" s="47"/>
      <c r="D1047444" s="48"/>
      <c r="E1047444" s="49"/>
    </row>
    <row r="1047445" spans="3:5" s="28" customFormat="1" ht="14" hidden="1" x14ac:dyDescent="0.35">
      <c r="C1047445" s="47"/>
      <c r="D1047445" s="48"/>
      <c r="E1047445" s="49"/>
    </row>
    <row r="1047446" spans="3:5" s="28" customFormat="1" ht="14" hidden="1" x14ac:dyDescent="0.35">
      <c r="C1047446" s="47"/>
      <c r="D1047446" s="48"/>
      <c r="E1047446" s="49"/>
    </row>
    <row r="1047447" spans="3:5" s="28" customFormat="1" ht="14" hidden="1" x14ac:dyDescent="0.35">
      <c r="C1047447" s="47"/>
      <c r="D1047447" s="48"/>
      <c r="E1047447" s="49"/>
    </row>
    <row r="1047448" spans="3:5" s="28" customFormat="1" ht="14" hidden="1" x14ac:dyDescent="0.35">
      <c r="C1047448" s="47"/>
      <c r="D1047448" s="48"/>
      <c r="E1047448" s="49"/>
    </row>
    <row r="1047449" spans="3:5" s="28" customFormat="1" ht="14" hidden="1" x14ac:dyDescent="0.35">
      <c r="C1047449" s="47"/>
      <c r="D1047449" s="48"/>
      <c r="E1047449" s="49"/>
    </row>
    <row r="1047450" spans="3:5" s="28" customFormat="1" ht="14" hidden="1" x14ac:dyDescent="0.35">
      <c r="C1047450" s="47"/>
      <c r="D1047450" s="48"/>
      <c r="E1047450" s="49"/>
    </row>
    <row r="1047451" spans="3:5" s="28" customFormat="1" ht="14" hidden="1" x14ac:dyDescent="0.35">
      <c r="C1047451" s="47"/>
      <c r="D1047451" s="48"/>
      <c r="E1047451" s="49"/>
    </row>
    <row r="1047452" spans="3:5" s="28" customFormat="1" ht="14" hidden="1" x14ac:dyDescent="0.35">
      <c r="C1047452" s="47"/>
      <c r="D1047452" s="48"/>
      <c r="E1047452" s="49"/>
    </row>
    <row r="1047453" spans="3:5" s="28" customFormat="1" ht="14" hidden="1" x14ac:dyDescent="0.35">
      <c r="C1047453" s="47"/>
      <c r="D1047453" s="48"/>
      <c r="E1047453" s="49"/>
    </row>
    <row r="1047454" spans="3:5" s="28" customFormat="1" ht="14" hidden="1" x14ac:dyDescent="0.35">
      <c r="C1047454" s="47"/>
      <c r="D1047454" s="48"/>
      <c r="E1047454" s="49"/>
    </row>
    <row r="1047455" spans="3:5" s="28" customFormat="1" ht="14" hidden="1" x14ac:dyDescent="0.35">
      <c r="C1047455" s="47"/>
      <c r="D1047455" s="48"/>
      <c r="E1047455" s="49"/>
    </row>
    <row r="1047456" spans="3:5" s="28" customFormat="1" ht="14" hidden="1" x14ac:dyDescent="0.35">
      <c r="C1047456" s="47"/>
      <c r="D1047456" s="48"/>
      <c r="E1047456" s="49"/>
    </row>
    <row r="1047457" spans="3:5" s="28" customFormat="1" ht="14" hidden="1" x14ac:dyDescent="0.35">
      <c r="C1047457" s="47"/>
      <c r="D1047457" s="48"/>
      <c r="E1047457" s="49"/>
    </row>
    <row r="1047458" spans="3:5" s="28" customFormat="1" ht="14" hidden="1" x14ac:dyDescent="0.35">
      <c r="C1047458" s="47"/>
      <c r="D1047458" s="48"/>
      <c r="E1047458" s="49"/>
    </row>
    <row r="1047459" spans="3:5" s="28" customFormat="1" ht="14" hidden="1" x14ac:dyDescent="0.35">
      <c r="C1047459" s="47"/>
      <c r="D1047459" s="48"/>
      <c r="E1047459" s="49"/>
    </row>
    <row r="1047460" spans="3:5" s="28" customFormat="1" ht="14" hidden="1" x14ac:dyDescent="0.35">
      <c r="C1047460" s="47"/>
      <c r="D1047460" s="48"/>
      <c r="E1047460" s="49"/>
    </row>
    <row r="1047461" spans="3:5" s="28" customFormat="1" ht="14" hidden="1" x14ac:dyDescent="0.35">
      <c r="C1047461" s="47"/>
      <c r="D1047461" s="48"/>
      <c r="E1047461" s="49"/>
    </row>
    <row r="1047462" spans="3:5" s="28" customFormat="1" ht="14" hidden="1" x14ac:dyDescent="0.35">
      <c r="C1047462" s="47"/>
      <c r="D1047462" s="48"/>
      <c r="E1047462" s="49"/>
    </row>
    <row r="1047463" spans="3:5" s="28" customFormat="1" ht="14" hidden="1" x14ac:dyDescent="0.35">
      <c r="C1047463" s="47"/>
      <c r="D1047463" s="48"/>
      <c r="E1047463" s="49"/>
    </row>
    <row r="1047464" spans="3:5" s="28" customFormat="1" ht="14" hidden="1" x14ac:dyDescent="0.35">
      <c r="C1047464" s="47"/>
      <c r="D1047464" s="48"/>
      <c r="E1047464" s="49"/>
    </row>
    <row r="1047465" spans="3:5" s="28" customFormat="1" ht="14" hidden="1" x14ac:dyDescent="0.35">
      <c r="C1047465" s="47"/>
      <c r="D1047465" s="48"/>
      <c r="E1047465" s="49"/>
    </row>
    <row r="1047466" spans="3:5" s="28" customFormat="1" ht="14" hidden="1" x14ac:dyDescent="0.35">
      <c r="C1047466" s="47"/>
      <c r="D1047466" s="48"/>
      <c r="E1047466" s="49"/>
    </row>
    <row r="1047467" spans="3:5" s="28" customFormat="1" ht="14" hidden="1" x14ac:dyDescent="0.35">
      <c r="C1047467" s="47"/>
      <c r="D1047467" s="48"/>
      <c r="E1047467" s="49"/>
    </row>
    <row r="1047468" spans="3:5" s="28" customFormat="1" ht="14" hidden="1" x14ac:dyDescent="0.35">
      <c r="C1047468" s="47"/>
      <c r="D1047468" s="48"/>
      <c r="E1047468" s="49"/>
    </row>
    <row r="1047469" spans="3:5" s="28" customFormat="1" ht="14" hidden="1" x14ac:dyDescent="0.35">
      <c r="C1047469" s="47"/>
      <c r="D1047469" s="48"/>
      <c r="E1047469" s="49"/>
    </row>
    <row r="1047470" spans="3:5" s="28" customFormat="1" ht="14" hidden="1" x14ac:dyDescent="0.35">
      <c r="C1047470" s="47"/>
      <c r="D1047470" s="48"/>
      <c r="E1047470" s="49"/>
    </row>
    <row r="1047471" spans="3:5" s="28" customFormat="1" ht="14" hidden="1" x14ac:dyDescent="0.35">
      <c r="C1047471" s="47"/>
      <c r="D1047471" s="48"/>
      <c r="E1047471" s="49"/>
    </row>
    <row r="1047472" spans="3:5" s="28" customFormat="1" ht="14" hidden="1" x14ac:dyDescent="0.35">
      <c r="C1047472" s="47"/>
      <c r="D1047472" s="48"/>
      <c r="E1047472" s="49"/>
    </row>
    <row r="1047473" spans="3:5" s="28" customFormat="1" ht="14" hidden="1" x14ac:dyDescent="0.35">
      <c r="C1047473" s="47"/>
      <c r="D1047473" s="48"/>
      <c r="E1047473" s="49"/>
    </row>
    <row r="1047474" spans="3:5" s="28" customFormat="1" ht="14" hidden="1" x14ac:dyDescent="0.35">
      <c r="C1047474" s="47"/>
      <c r="D1047474" s="48"/>
      <c r="E1047474" s="49"/>
    </row>
    <row r="1047475" spans="3:5" s="28" customFormat="1" ht="14" hidden="1" x14ac:dyDescent="0.35">
      <c r="C1047475" s="47"/>
      <c r="D1047475" s="48"/>
      <c r="E1047475" s="49"/>
    </row>
    <row r="1047476" spans="3:5" s="28" customFormat="1" ht="14" hidden="1" x14ac:dyDescent="0.35">
      <c r="C1047476" s="47"/>
      <c r="D1047476" s="48"/>
      <c r="E1047476" s="49"/>
    </row>
    <row r="1047477" spans="3:5" s="28" customFormat="1" ht="14" hidden="1" x14ac:dyDescent="0.35">
      <c r="C1047477" s="47"/>
      <c r="D1047477" s="48"/>
      <c r="E1047477" s="49"/>
    </row>
    <row r="1047478" spans="3:5" s="28" customFormat="1" ht="14" hidden="1" x14ac:dyDescent="0.35">
      <c r="C1047478" s="47"/>
      <c r="D1047478" s="48"/>
      <c r="E1047478" s="49"/>
    </row>
    <row r="1047479" spans="3:5" s="28" customFormat="1" ht="14" hidden="1" x14ac:dyDescent="0.35">
      <c r="C1047479" s="47"/>
      <c r="D1047479" s="48"/>
      <c r="E1047479" s="49"/>
    </row>
    <row r="1047480" spans="3:5" s="28" customFormat="1" ht="14" hidden="1" x14ac:dyDescent="0.35">
      <c r="C1047480" s="47"/>
      <c r="D1047480" s="48"/>
      <c r="E1047480" s="49"/>
    </row>
    <row r="1047481" spans="3:5" s="28" customFormat="1" ht="14" hidden="1" x14ac:dyDescent="0.35">
      <c r="C1047481" s="47"/>
      <c r="D1047481" s="48"/>
      <c r="E1047481" s="49"/>
    </row>
    <row r="1047482" spans="3:5" s="28" customFormat="1" ht="14" hidden="1" x14ac:dyDescent="0.35">
      <c r="C1047482" s="47"/>
      <c r="D1047482" s="48"/>
      <c r="E1047482" s="49"/>
    </row>
    <row r="1047483" spans="3:5" s="28" customFormat="1" ht="14" hidden="1" x14ac:dyDescent="0.35">
      <c r="C1047483" s="47"/>
      <c r="D1047483" s="48"/>
      <c r="E1047483" s="49"/>
    </row>
    <row r="1047484" spans="3:5" s="28" customFormat="1" ht="14" hidden="1" x14ac:dyDescent="0.35">
      <c r="C1047484" s="47"/>
      <c r="D1047484" s="48"/>
      <c r="E1047484" s="49"/>
    </row>
    <row r="1047485" spans="3:5" s="28" customFormat="1" ht="14" hidden="1" x14ac:dyDescent="0.35">
      <c r="C1047485" s="47"/>
      <c r="D1047485" s="48"/>
      <c r="E1047485" s="49"/>
    </row>
    <row r="1047486" spans="3:5" s="28" customFormat="1" ht="14" hidden="1" x14ac:dyDescent="0.35">
      <c r="C1047486" s="47"/>
      <c r="D1047486" s="48"/>
      <c r="E1047486" s="49"/>
    </row>
    <row r="1047487" spans="3:5" s="28" customFormat="1" ht="14" hidden="1" x14ac:dyDescent="0.35">
      <c r="C1047487" s="47"/>
      <c r="D1047487" s="48"/>
      <c r="E1047487" s="49"/>
    </row>
    <row r="1047488" spans="3:5" s="28" customFormat="1" ht="14" hidden="1" x14ac:dyDescent="0.35">
      <c r="C1047488" s="47"/>
      <c r="D1047488" s="48"/>
      <c r="E1047488" s="49"/>
    </row>
    <row r="1047489" spans="3:5" s="28" customFormat="1" ht="14" hidden="1" x14ac:dyDescent="0.35">
      <c r="C1047489" s="47"/>
      <c r="D1047489" s="48"/>
      <c r="E1047489" s="49"/>
    </row>
    <row r="1047490" spans="3:5" s="28" customFormat="1" ht="14" hidden="1" x14ac:dyDescent="0.35">
      <c r="C1047490" s="47"/>
      <c r="D1047490" s="48"/>
      <c r="E1047490" s="49"/>
    </row>
    <row r="1047491" spans="3:5" s="28" customFormat="1" ht="14" hidden="1" x14ac:dyDescent="0.35">
      <c r="C1047491" s="47"/>
      <c r="D1047491" s="48"/>
      <c r="E1047491" s="49"/>
    </row>
    <row r="1047492" spans="3:5" s="28" customFormat="1" ht="14" hidden="1" x14ac:dyDescent="0.35">
      <c r="C1047492" s="47"/>
      <c r="D1047492" s="48"/>
      <c r="E1047492" s="49"/>
    </row>
    <row r="1047493" spans="3:5" s="28" customFormat="1" ht="14" hidden="1" x14ac:dyDescent="0.35">
      <c r="C1047493" s="47"/>
      <c r="D1047493" s="48"/>
      <c r="E1047493" s="49"/>
    </row>
    <row r="1047494" spans="3:5" s="28" customFormat="1" ht="14" hidden="1" x14ac:dyDescent="0.35">
      <c r="C1047494" s="47"/>
      <c r="D1047494" s="48"/>
      <c r="E1047494" s="49"/>
    </row>
    <row r="1047495" spans="3:5" s="28" customFormat="1" ht="14" hidden="1" x14ac:dyDescent="0.35">
      <c r="C1047495" s="47"/>
      <c r="D1047495" s="48"/>
      <c r="E1047495" s="49"/>
    </row>
    <row r="1047496" spans="3:5" s="28" customFormat="1" ht="14" hidden="1" x14ac:dyDescent="0.35">
      <c r="C1047496" s="47"/>
      <c r="D1047496" s="48"/>
      <c r="E1047496" s="49"/>
    </row>
    <row r="1047497" spans="3:5" s="28" customFormat="1" ht="14" hidden="1" x14ac:dyDescent="0.35">
      <c r="C1047497" s="47"/>
      <c r="D1047497" s="48"/>
      <c r="E1047497" s="49"/>
    </row>
    <row r="1047498" spans="3:5" s="28" customFormat="1" ht="14" hidden="1" x14ac:dyDescent="0.35">
      <c r="C1047498" s="47"/>
      <c r="D1047498" s="48"/>
      <c r="E1047498" s="49"/>
    </row>
    <row r="1047499" spans="3:5" s="28" customFormat="1" ht="14" hidden="1" x14ac:dyDescent="0.35">
      <c r="C1047499" s="47"/>
      <c r="D1047499" s="48"/>
      <c r="E1047499" s="49"/>
    </row>
    <row r="1047500" spans="3:5" s="28" customFormat="1" ht="14" hidden="1" x14ac:dyDescent="0.35">
      <c r="C1047500" s="47"/>
      <c r="D1047500" s="48"/>
      <c r="E1047500" s="49"/>
    </row>
    <row r="1047501" spans="3:5" s="28" customFormat="1" ht="14" hidden="1" x14ac:dyDescent="0.35">
      <c r="C1047501" s="47"/>
      <c r="D1047501" s="48"/>
      <c r="E1047501" s="49"/>
    </row>
    <row r="1047502" spans="3:5" s="28" customFormat="1" ht="14" hidden="1" x14ac:dyDescent="0.35">
      <c r="C1047502" s="47"/>
      <c r="D1047502" s="48"/>
      <c r="E1047502" s="49"/>
    </row>
    <row r="1047503" spans="3:5" s="28" customFormat="1" ht="14" hidden="1" x14ac:dyDescent="0.35">
      <c r="C1047503" s="47"/>
      <c r="D1047503" s="48"/>
      <c r="E1047503" s="49"/>
    </row>
    <row r="1047504" spans="3:5" s="28" customFormat="1" ht="14" hidden="1" x14ac:dyDescent="0.35">
      <c r="C1047504" s="47"/>
      <c r="D1047504" s="48"/>
      <c r="E1047504" s="49"/>
    </row>
    <row r="1047505" spans="3:5" s="28" customFormat="1" ht="14" hidden="1" x14ac:dyDescent="0.35">
      <c r="C1047505" s="47"/>
      <c r="D1047505" s="48"/>
      <c r="E1047505" s="49"/>
    </row>
    <row r="1047506" spans="3:5" s="28" customFormat="1" ht="14" hidden="1" x14ac:dyDescent="0.35">
      <c r="C1047506" s="47"/>
      <c r="D1047506" s="48"/>
      <c r="E1047506" s="49"/>
    </row>
    <row r="1047507" spans="3:5" s="28" customFormat="1" ht="14" hidden="1" x14ac:dyDescent="0.35">
      <c r="C1047507" s="47"/>
      <c r="D1047507" s="48"/>
      <c r="E1047507" s="49"/>
    </row>
    <row r="1047508" spans="3:5" s="28" customFormat="1" ht="14" hidden="1" x14ac:dyDescent="0.35">
      <c r="C1047508" s="47"/>
      <c r="D1047508" s="48"/>
      <c r="E1047508" s="49"/>
    </row>
    <row r="1047509" spans="3:5" s="28" customFormat="1" ht="14" hidden="1" x14ac:dyDescent="0.35">
      <c r="C1047509" s="47"/>
      <c r="D1047509" s="48"/>
      <c r="E1047509" s="49"/>
    </row>
    <row r="1047510" spans="3:5" s="28" customFormat="1" ht="14" hidden="1" x14ac:dyDescent="0.35">
      <c r="C1047510" s="47"/>
      <c r="D1047510" s="48"/>
      <c r="E1047510" s="49"/>
    </row>
    <row r="1047511" spans="3:5" s="28" customFormat="1" ht="14" hidden="1" x14ac:dyDescent="0.35">
      <c r="C1047511" s="47"/>
      <c r="D1047511" s="48"/>
      <c r="E1047511" s="49"/>
    </row>
    <row r="1047512" spans="3:5" s="28" customFormat="1" ht="14" hidden="1" x14ac:dyDescent="0.35">
      <c r="C1047512" s="47"/>
      <c r="D1047512" s="48"/>
      <c r="E1047512" s="49"/>
    </row>
    <row r="1047513" spans="3:5" s="28" customFormat="1" ht="14" hidden="1" x14ac:dyDescent="0.35">
      <c r="C1047513" s="47"/>
      <c r="D1047513" s="48"/>
      <c r="E1047513" s="49"/>
    </row>
    <row r="1047514" spans="3:5" s="28" customFormat="1" ht="14" hidden="1" x14ac:dyDescent="0.35">
      <c r="C1047514" s="47"/>
      <c r="D1047514" s="48"/>
      <c r="E1047514" s="49"/>
    </row>
    <row r="1047515" spans="3:5" s="28" customFormat="1" ht="14" hidden="1" x14ac:dyDescent="0.35">
      <c r="C1047515" s="47"/>
      <c r="D1047515" s="48"/>
      <c r="E1047515" s="49"/>
    </row>
    <row r="1047516" spans="3:5" s="28" customFormat="1" ht="14" hidden="1" x14ac:dyDescent="0.35">
      <c r="C1047516" s="47"/>
      <c r="D1047516" s="48"/>
      <c r="E1047516" s="49"/>
    </row>
    <row r="1047517" spans="3:5" s="28" customFormat="1" ht="14" hidden="1" x14ac:dyDescent="0.35">
      <c r="C1047517" s="47"/>
      <c r="D1047517" s="48"/>
      <c r="E1047517" s="49"/>
    </row>
    <row r="1047518" spans="3:5" s="28" customFormat="1" ht="14" hidden="1" x14ac:dyDescent="0.35">
      <c r="C1047518" s="47"/>
      <c r="D1047518" s="48"/>
      <c r="E1047518" s="49"/>
    </row>
    <row r="1047519" spans="3:5" s="28" customFormat="1" ht="14" hidden="1" x14ac:dyDescent="0.35">
      <c r="C1047519" s="47"/>
      <c r="D1047519" s="48"/>
      <c r="E1047519" s="49"/>
    </row>
    <row r="1047520" spans="3:5" s="28" customFormat="1" ht="14" hidden="1" x14ac:dyDescent="0.35">
      <c r="C1047520" s="47"/>
      <c r="D1047520" s="48"/>
      <c r="E1047520" s="49"/>
    </row>
    <row r="1047521" spans="3:5" s="28" customFormat="1" ht="14" hidden="1" x14ac:dyDescent="0.35">
      <c r="C1047521" s="47"/>
      <c r="D1047521" s="48"/>
      <c r="E1047521" s="49"/>
    </row>
    <row r="1047522" spans="3:5" s="28" customFormat="1" ht="14" hidden="1" x14ac:dyDescent="0.35">
      <c r="C1047522" s="47"/>
      <c r="D1047522" s="48"/>
      <c r="E1047522" s="49"/>
    </row>
    <row r="1047523" spans="3:5" s="28" customFormat="1" ht="14" hidden="1" x14ac:dyDescent="0.35">
      <c r="C1047523" s="47"/>
      <c r="D1047523" s="48"/>
      <c r="E1047523" s="49"/>
    </row>
    <row r="1047524" spans="3:5" s="28" customFormat="1" ht="14" hidden="1" x14ac:dyDescent="0.35">
      <c r="C1047524" s="47"/>
      <c r="D1047524" s="48"/>
      <c r="E1047524" s="49"/>
    </row>
    <row r="1047525" spans="3:5" s="28" customFormat="1" ht="14" hidden="1" x14ac:dyDescent="0.35">
      <c r="C1047525" s="47"/>
      <c r="D1047525" s="48"/>
      <c r="E1047525" s="49"/>
    </row>
    <row r="1047526" spans="3:5" s="28" customFormat="1" ht="14" hidden="1" x14ac:dyDescent="0.35">
      <c r="C1047526" s="47"/>
      <c r="D1047526" s="48"/>
      <c r="E1047526" s="49"/>
    </row>
    <row r="1047527" spans="3:5" s="28" customFormat="1" ht="14" hidden="1" x14ac:dyDescent="0.35">
      <c r="C1047527" s="47"/>
      <c r="D1047527" s="48"/>
      <c r="E1047527" s="49"/>
    </row>
    <row r="1047528" spans="3:5" s="28" customFormat="1" ht="14" hidden="1" x14ac:dyDescent="0.35">
      <c r="C1047528" s="47"/>
      <c r="D1047528" s="48"/>
      <c r="E1047528" s="49"/>
    </row>
    <row r="1047529" spans="3:5" s="28" customFormat="1" ht="14" hidden="1" x14ac:dyDescent="0.35">
      <c r="C1047529" s="47"/>
      <c r="D1047529" s="48"/>
      <c r="E1047529" s="49"/>
    </row>
    <row r="1047530" spans="3:5" s="28" customFormat="1" ht="14" hidden="1" x14ac:dyDescent="0.35">
      <c r="C1047530" s="47"/>
      <c r="D1047530" s="48"/>
      <c r="E1047530" s="49"/>
    </row>
    <row r="1047531" spans="3:5" s="28" customFormat="1" ht="14" hidden="1" x14ac:dyDescent="0.35">
      <c r="C1047531" s="47"/>
      <c r="D1047531" s="48"/>
      <c r="E1047531" s="49"/>
    </row>
    <row r="1047532" spans="3:5" s="28" customFormat="1" ht="14" hidden="1" x14ac:dyDescent="0.35">
      <c r="C1047532" s="47"/>
      <c r="D1047532" s="48"/>
      <c r="E1047532" s="49"/>
    </row>
    <row r="1047533" spans="3:5" s="28" customFormat="1" ht="14" hidden="1" x14ac:dyDescent="0.35">
      <c r="C1047533" s="47"/>
      <c r="D1047533" s="48"/>
      <c r="E1047533" s="49"/>
    </row>
    <row r="1047534" spans="3:5" s="28" customFormat="1" ht="14" hidden="1" x14ac:dyDescent="0.35">
      <c r="C1047534" s="47"/>
      <c r="D1047534" s="48"/>
      <c r="E1047534" s="49"/>
    </row>
    <row r="1047535" spans="3:5" s="28" customFormat="1" ht="14" hidden="1" x14ac:dyDescent="0.35">
      <c r="C1047535" s="47"/>
      <c r="D1047535" s="48"/>
      <c r="E1047535" s="49"/>
    </row>
    <row r="1047536" spans="3:5" s="28" customFormat="1" ht="14" hidden="1" x14ac:dyDescent="0.35">
      <c r="C1047536" s="47"/>
      <c r="D1047536" s="48"/>
      <c r="E1047536" s="49"/>
    </row>
    <row r="1047537" spans="3:5" s="28" customFormat="1" ht="14" hidden="1" x14ac:dyDescent="0.35">
      <c r="C1047537" s="47"/>
      <c r="D1047537" s="48"/>
      <c r="E1047537" s="49"/>
    </row>
    <row r="1047538" spans="3:5" s="28" customFormat="1" ht="14" hidden="1" x14ac:dyDescent="0.35">
      <c r="C1047538" s="47"/>
      <c r="D1047538" s="48"/>
      <c r="E1047538" s="49"/>
    </row>
    <row r="1047539" spans="3:5" s="28" customFormat="1" ht="14" hidden="1" x14ac:dyDescent="0.35">
      <c r="C1047539" s="47"/>
      <c r="D1047539" s="48"/>
      <c r="E1047539" s="49"/>
    </row>
    <row r="1047540" spans="3:5" s="28" customFormat="1" ht="14" hidden="1" x14ac:dyDescent="0.35">
      <c r="C1047540" s="47"/>
      <c r="D1047540" s="48"/>
      <c r="E1047540" s="49"/>
    </row>
    <row r="1047541" spans="3:5" s="28" customFormat="1" ht="14" hidden="1" x14ac:dyDescent="0.35">
      <c r="C1047541" s="47"/>
      <c r="D1047541" s="48"/>
      <c r="E1047541" s="49"/>
    </row>
    <row r="1047542" spans="3:5" s="28" customFormat="1" ht="14" hidden="1" x14ac:dyDescent="0.35">
      <c r="C1047542" s="47"/>
      <c r="D1047542" s="48"/>
      <c r="E1047542" s="49"/>
    </row>
    <row r="1047543" spans="3:5" s="28" customFormat="1" ht="14" hidden="1" x14ac:dyDescent="0.35">
      <c r="C1047543" s="47"/>
      <c r="D1047543" s="48"/>
      <c r="E1047543" s="49"/>
    </row>
    <row r="1047544" spans="3:5" s="28" customFormat="1" ht="14" hidden="1" x14ac:dyDescent="0.35">
      <c r="C1047544" s="47"/>
      <c r="D1047544" s="48"/>
      <c r="E1047544" s="49"/>
    </row>
    <row r="1047545" spans="3:5" s="28" customFormat="1" ht="14" hidden="1" x14ac:dyDescent="0.35">
      <c r="C1047545" s="47"/>
      <c r="D1047545" s="48"/>
      <c r="E1047545" s="49"/>
    </row>
    <row r="1047546" spans="3:5" s="28" customFormat="1" ht="14" hidden="1" x14ac:dyDescent="0.35">
      <c r="C1047546" s="47"/>
      <c r="D1047546" s="48"/>
      <c r="E1047546" s="49"/>
    </row>
    <row r="1047547" spans="3:5" s="28" customFormat="1" ht="14" hidden="1" x14ac:dyDescent="0.35">
      <c r="C1047547" s="47"/>
      <c r="D1047547" s="48"/>
      <c r="E1047547" s="49"/>
    </row>
    <row r="1047548" spans="3:5" s="28" customFormat="1" ht="14" hidden="1" x14ac:dyDescent="0.35">
      <c r="C1047548" s="47"/>
      <c r="D1047548" s="48"/>
      <c r="E1047548" s="49"/>
    </row>
    <row r="1047549" spans="3:5" s="28" customFormat="1" ht="14" hidden="1" x14ac:dyDescent="0.35">
      <c r="C1047549" s="47"/>
      <c r="D1047549" s="48"/>
      <c r="E1047549" s="49"/>
    </row>
    <row r="1047550" spans="3:5" s="28" customFormat="1" ht="14" hidden="1" x14ac:dyDescent="0.35">
      <c r="C1047550" s="47"/>
      <c r="D1047550" s="48"/>
      <c r="E1047550" s="49"/>
    </row>
    <row r="1047551" spans="3:5" s="28" customFormat="1" ht="14" hidden="1" x14ac:dyDescent="0.35">
      <c r="C1047551" s="47"/>
      <c r="D1047551" s="48"/>
      <c r="E1047551" s="49"/>
    </row>
    <row r="1047552" spans="3:5" s="28" customFormat="1" ht="14" hidden="1" x14ac:dyDescent="0.35">
      <c r="C1047552" s="47"/>
      <c r="D1047552" s="48"/>
      <c r="E1047552" s="49"/>
    </row>
    <row r="1047553" spans="3:5" s="28" customFormat="1" ht="14" hidden="1" x14ac:dyDescent="0.35">
      <c r="C1047553" s="47"/>
      <c r="D1047553" s="48"/>
      <c r="E1047553" s="49"/>
    </row>
    <row r="1047554" spans="3:5" s="28" customFormat="1" ht="14" hidden="1" x14ac:dyDescent="0.35">
      <c r="C1047554" s="47"/>
      <c r="D1047554" s="48"/>
      <c r="E1047554" s="49"/>
    </row>
    <row r="1047555" spans="3:5" s="28" customFormat="1" ht="14" hidden="1" x14ac:dyDescent="0.35">
      <c r="C1047555" s="47"/>
      <c r="D1047555" s="48"/>
      <c r="E1047555" s="49"/>
    </row>
    <row r="1047556" spans="3:5" s="28" customFormat="1" ht="14" hidden="1" x14ac:dyDescent="0.35">
      <c r="C1047556" s="47"/>
      <c r="D1047556" s="48"/>
      <c r="E1047556" s="49"/>
    </row>
    <row r="1047557" spans="3:5" s="28" customFormat="1" ht="14" hidden="1" x14ac:dyDescent="0.35">
      <c r="C1047557" s="47"/>
      <c r="D1047557" s="48"/>
      <c r="E1047557" s="49"/>
    </row>
    <row r="1047558" spans="3:5" s="28" customFormat="1" ht="14" hidden="1" x14ac:dyDescent="0.35">
      <c r="C1047558" s="47"/>
      <c r="D1047558" s="48"/>
      <c r="E1047558" s="49"/>
    </row>
    <row r="1047559" spans="3:5" s="28" customFormat="1" ht="14" hidden="1" x14ac:dyDescent="0.35">
      <c r="C1047559" s="47"/>
      <c r="D1047559" s="48"/>
      <c r="E1047559" s="49"/>
    </row>
    <row r="1047560" spans="3:5" s="28" customFormat="1" ht="14" hidden="1" x14ac:dyDescent="0.35">
      <c r="C1047560" s="47"/>
      <c r="D1047560" s="48"/>
      <c r="E1047560" s="49"/>
    </row>
    <row r="1047561" spans="3:5" s="28" customFormat="1" ht="14" hidden="1" x14ac:dyDescent="0.35">
      <c r="C1047561" s="47"/>
      <c r="D1047561" s="48"/>
      <c r="E1047561" s="49"/>
    </row>
    <row r="1047562" spans="3:5" s="28" customFormat="1" ht="14" hidden="1" x14ac:dyDescent="0.35">
      <c r="C1047562" s="47"/>
      <c r="D1047562" s="48"/>
      <c r="E1047562" s="49"/>
    </row>
    <row r="1047563" spans="3:5" s="28" customFormat="1" ht="14" hidden="1" x14ac:dyDescent="0.35">
      <c r="C1047563" s="47"/>
      <c r="D1047563" s="48"/>
      <c r="E1047563" s="49"/>
    </row>
    <row r="1047564" spans="3:5" s="28" customFormat="1" ht="14" hidden="1" x14ac:dyDescent="0.35">
      <c r="C1047564" s="47"/>
      <c r="D1047564" s="48"/>
      <c r="E1047564" s="49"/>
    </row>
    <row r="1047565" spans="3:5" s="28" customFormat="1" ht="14" hidden="1" x14ac:dyDescent="0.35">
      <c r="C1047565" s="47"/>
      <c r="D1047565" s="48"/>
      <c r="E1047565" s="49"/>
    </row>
    <row r="1047566" spans="3:5" s="28" customFormat="1" ht="14" hidden="1" x14ac:dyDescent="0.35">
      <c r="C1047566" s="47"/>
      <c r="D1047566" s="48"/>
      <c r="E1047566" s="49"/>
    </row>
    <row r="1047567" spans="3:5" s="28" customFormat="1" ht="14" hidden="1" x14ac:dyDescent="0.35">
      <c r="C1047567" s="47"/>
      <c r="D1047567" s="48"/>
      <c r="E1047567" s="49"/>
    </row>
    <row r="1047568" spans="3:5" s="28" customFormat="1" ht="14" hidden="1" x14ac:dyDescent="0.35">
      <c r="C1047568" s="47"/>
      <c r="D1047568" s="48"/>
      <c r="E1047568" s="49"/>
    </row>
    <row r="1047569" spans="3:5" s="28" customFormat="1" ht="14" hidden="1" x14ac:dyDescent="0.35">
      <c r="C1047569" s="47"/>
      <c r="D1047569" s="48"/>
      <c r="E1047569" s="49"/>
    </row>
    <row r="1047570" spans="3:5" s="28" customFormat="1" ht="14" hidden="1" x14ac:dyDescent="0.35">
      <c r="C1047570" s="47"/>
      <c r="D1047570" s="48"/>
      <c r="E1047570" s="49"/>
    </row>
    <row r="1047571" spans="3:5" s="28" customFormat="1" ht="14" hidden="1" x14ac:dyDescent="0.35">
      <c r="C1047571" s="47"/>
      <c r="D1047571" s="48"/>
      <c r="E1047571" s="49"/>
    </row>
    <row r="1047572" spans="3:5" s="28" customFormat="1" ht="14" hidden="1" x14ac:dyDescent="0.35">
      <c r="C1047572" s="47"/>
      <c r="D1047572" s="48"/>
      <c r="E1047572" s="49"/>
    </row>
    <row r="1047573" spans="3:5" s="28" customFormat="1" ht="14" hidden="1" x14ac:dyDescent="0.35">
      <c r="C1047573" s="47"/>
      <c r="D1047573" s="48"/>
      <c r="E1047573" s="49"/>
    </row>
    <row r="1047574" spans="3:5" s="28" customFormat="1" ht="14" hidden="1" x14ac:dyDescent="0.35">
      <c r="C1047574" s="47"/>
      <c r="D1047574" s="48"/>
      <c r="E1047574" s="49"/>
    </row>
    <row r="1047575" spans="3:5" s="28" customFormat="1" ht="14" hidden="1" x14ac:dyDescent="0.35">
      <c r="C1047575" s="47"/>
      <c r="D1047575" s="48"/>
      <c r="E1047575" s="49"/>
    </row>
    <row r="1047576" spans="3:5" s="28" customFormat="1" ht="14" hidden="1" x14ac:dyDescent="0.35">
      <c r="C1047576" s="47"/>
      <c r="D1047576" s="48"/>
      <c r="E1047576" s="49"/>
    </row>
    <row r="1047577" spans="3:5" s="28" customFormat="1" ht="14" hidden="1" x14ac:dyDescent="0.35">
      <c r="C1047577" s="47"/>
      <c r="D1047577" s="48"/>
      <c r="E1047577" s="49"/>
    </row>
    <row r="1047578" spans="3:5" s="28" customFormat="1" ht="14" hidden="1" x14ac:dyDescent="0.35">
      <c r="C1047578" s="47"/>
      <c r="D1047578" s="48"/>
      <c r="E1047578" s="49"/>
    </row>
    <row r="1047579" spans="3:5" s="28" customFormat="1" ht="14" hidden="1" x14ac:dyDescent="0.35">
      <c r="C1047579" s="47"/>
      <c r="D1047579" s="48"/>
      <c r="E1047579" s="49"/>
    </row>
    <row r="1047580" spans="3:5" s="28" customFormat="1" ht="14" hidden="1" x14ac:dyDescent="0.35">
      <c r="C1047580" s="47"/>
      <c r="D1047580" s="48"/>
      <c r="E1047580" s="49"/>
    </row>
    <row r="1047581" spans="3:5" s="28" customFormat="1" ht="14" hidden="1" x14ac:dyDescent="0.35">
      <c r="C1047581" s="47"/>
      <c r="D1047581" s="48"/>
      <c r="E1047581" s="49"/>
    </row>
    <row r="1047582" spans="3:5" s="28" customFormat="1" ht="14" hidden="1" x14ac:dyDescent="0.35">
      <c r="C1047582" s="47"/>
      <c r="D1047582" s="48"/>
      <c r="E1047582" s="49"/>
    </row>
    <row r="1047583" spans="3:5" s="28" customFormat="1" ht="14" hidden="1" x14ac:dyDescent="0.35">
      <c r="C1047583" s="47"/>
      <c r="D1047583" s="48"/>
      <c r="E1047583" s="49"/>
    </row>
    <row r="1047584" spans="3:5" s="28" customFormat="1" ht="14" hidden="1" x14ac:dyDescent="0.35">
      <c r="C1047584" s="47"/>
      <c r="D1047584" s="48"/>
      <c r="E1047584" s="49"/>
    </row>
    <row r="1047585" spans="3:5" s="28" customFormat="1" ht="14" hidden="1" x14ac:dyDescent="0.35">
      <c r="C1047585" s="47"/>
      <c r="D1047585" s="48"/>
      <c r="E1047585" s="49"/>
    </row>
    <row r="1047586" spans="3:5" s="28" customFormat="1" ht="14" hidden="1" x14ac:dyDescent="0.35">
      <c r="C1047586" s="47"/>
      <c r="D1047586" s="48"/>
      <c r="E1047586" s="49"/>
    </row>
    <row r="1047587" spans="3:5" s="28" customFormat="1" ht="14" hidden="1" x14ac:dyDescent="0.35">
      <c r="C1047587" s="47"/>
      <c r="D1047587" s="48"/>
      <c r="E1047587" s="49"/>
    </row>
    <row r="1047588" spans="3:5" s="28" customFormat="1" ht="14" hidden="1" x14ac:dyDescent="0.35">
      <c r="C1047588" s="47"/>
      <c r="D1047588" s="48"/>
      <c r="E1047588" s="49"/>
    </row>
    <row r="1047589" spans="3:5" s="28" customFormat="1" ht="14" hidden="1" x14ac:dyDescent="0.35">
      <c r="C1047589" s="47"/>
      <c r="D1047589" s="48"/>
      <c r="E1047589" s="49"/>
    </row>
    <row r="1047590" spans="3:5" s="28" customFormat="1" ht="14" hidden="1" x14ac:dyDescent="0.35">
      <c r="C1047590" s="47"/>
      <c r="D1047590" s="48"/>
      <c r="E1047590" s="49"/>
    </row>
    <row r="1047591" spans="3:5" s="28" customFormat="1" ht="14" hidden="1" x14ac:dyDescent="0.35">
      <c r="C1047591" s="47"/>
      <c r="D1047591" s="48"/>
      <c r="E1047591" s="49"/>
    </row>
    <row r="1047592" spans="3:5" s="28" customFormat="1" ht="14" hidden="1" x14ac:dyDescent="0.35">
      <c r="C1047592" s="47"/>
      <c r="D1047592" s="48"/>
      <c r="E1047592" s="49"/>
    </row>
    <row r="1047593" spans="3:5" s="28" customFormat="1" ht="14" hidden="1" x14ac:dyDescent="0.35">
      <c r="C1047593" s="47"/>
      <c r="D1047593" s="48"/>
      <c r="E1047593" s="49"/>
    </row>
    <row r="1047594" spans="3:5" s="28" customFormat="1" ht="14" hidden="1" x14ac:dyDescent="0.35">
      <c r="C1047594" s="47"/>
      <c r="D1047594" s="48"/>
      <c r="E1047594" s="49"/>
    </row>
    <row r="1047595" spans="3:5" s="28" customFormat="1" ht="14" hidden="1" x14ac:dyDescent="0.35">
      <c r="C1047595" s="47"/>
      <c r="D1047595" s="48"/>
      <c r="E1047595" s="49"/>
    </row>
    <row r="1047596" spans="3:5" s="28" customFormat="1" ht="14" hidden="1" x14ac:dyDescent="0.35">
      <c r="C1047596" s="47"/>
      <c r="D1047596" s="48"/>
      <c r="E1047596" s="49"/>
    </row>
    <row r="1047597" spans="3:5" s="28" customFormat="1" ht="14" hidden="1" x14ac:dyDescent="0.35">
      <c r="C1047597" s="47"/>
      <c r="D1047597" s="48"/>
      <c r="E1047597" s="49"/>
    </row>
    <row r="1047598" spans="3:5" s="28" customFormat="1" ht="14" hidden="1" x14ac:dyDescent="0.35">
      <c r="C1047598" s="47"/>
      <c r="D1047598" s="48"/>
      <c r="E1047598" s="49"/>
    </row>
    <row r="1047599" spans="3:5" s="28" customFormat="1" ht="14" hidden="1" x14ac:dyDescent="0.35">
      <c r="C1047599" s="47"/>
      <c r="D1047599" s="48"/>
      <c r="E1047599" s="49"/>
    </row>
    <row r="1047600" spans="3:5" s="28" customFormat="1" ht="14" hidden="1" x14ac:dyDescent="0.35">
      <c r="C1047600" s="47"/>
      <c r="D1047600" s="48"/>
      <c r="E1047600" s="49"/>
    </row>
    <row r="1047601" spans="3:5" s="28" customFormat="1" ht="14" hidden="1" x14ac:dyDescent="0.35">
      <c r="C1047601" s="47"/>
      <c r="D1047601" s="48"/>
      <c r="E1047601" s="49"/>
    </row>
    <row r="1047602" spans="3:5" s="28" customFormat="1" ht="14" hidden="1" x14ac:dyDescent="0.35">
      <c r="C1047602" s="47"/>
      <c r="D1047602" s="48"/>
      <c r="E1047602" s="49"/>
    </row>
    <row r="1047603" spans="3:5" s="28" customFormat="1" ht="14" hidden="1" x14ac:dyDescent="0.35">
      <c r="C1047603" s="47"/>
      <c r="D1047603" s="48"/>
      <c r="E1047603" s="49"/>
    </row>
    <row r="1047604" spans="3:5" s="28" customFormat="1" ht="14" hidden="1" x14ac:dyDescent="0.35">
      <c r="C1047604" s="47"/>
      <c r="D1047604" s="48"/>
      <c r="E1047604" s="49"/>
    </row>
    <row r="1047605" spans="3:5" s="28" customFormat="1" ht="14" hidden="1" x14ac:dyDescent="0.35">
      <c r="C1047605" s="47"/>
      <c r="D1047605" s="48"/>
      <c r="E1047605" s="49"/>
    </row>
    <row r="1047606" spans="3:5" s="28" customFormat="1" ht="14" hidden="1" x14ac:dyDescent="0.35">
      <c r="C1047606" s="47"/>
      <c r="D1047606" s="48"/>
      <c r="E1047606" s="49"/>
    </row>
    <row r="1047607" spans="3:5" s="28" customFormat="1" ht="14" hidden="1" x14ac:dyDescent="0.35">
      <c r="C1047607" s="47"/>
      <c r="D1047607" s="48"/>
      <c r="E1047607" s="49"/>
    </row>
    <row r="1047608" spans="3:5" s="28" customFormat="1" ht="14" hidden="1" x14ac:dyDescent="0.35">
      <c r="C1047608" s="47"/>
      <c r="D1047608" s="48"/>
      <c r="E1047608" s="49"/>
    </row>
    <row r="1047609" spans="3:5" s="28" customFormat="1" ht="14" hidden="1" x14ac:dyDescent="0.35">
      <c r="C1047609" s="47"/>
      <c r="D1047609" s="48"/>
      <c r="E1047609" s="49"/>
    </row>
    <row r="1047610" spans="3:5" s="28" customFormat="1" ht="14" hidden="1" x14ac:dyDescent="0.35">
      <c r="C1047610" s="47"/>
      <c r="D1047610" s="48"/>
      <c r="E1047610" s="49"/>
    </row>
    <row r="1047611" spans="3:5" s="28" customFormat="1" ht="14" hidden="1" x14ac:dyDescent="0.35">
      <c r="C1047611" s="47"/>
      <c r="D1047611" s="48"/>
      <c r="E1047611" s="49"/>
    </row>
    <row r="1047612" spans="3:5" s="28" customFormat="1" ht="14" hidden="1" x14ac:dyDescent="0.35">
      <c r="C1047612" s="47"/>
      <c r="D1047612" s="48"/>
      <c r="E1047612" s="49"/>
    </row>
    <row r="1047613" spans="3:5" s="28" customFormat="1" ht="14" hidden="1" x14ac:dyDescent="0.35">
      <c r="C1047613" s="47"/>
      <c r="D1047613" s="48"/>
      <c r="E1047613" s="49"/>
    </row>
    <row r="1047614" spans="3:5" s="28" customFormat="1" ht="14" hidden="1" x14ac:dyDescent="0.35">
      <c r="C1047614" s="47"/>
      <c r="D1047614" s="48"/>
      <c r="E1047614" s="49"/>
    </row>
    <row r="1047615" spans="3:5" s="28" customFormat="1" ht="14" hidden="1" x14ac:dyDescent="0.35">
      <c r="C1047615" s="47"/>
      <c r="D1047615" s="48"/>
      <c r="E1047615" s="49"/>
    </row>
    <row r="1047616" spans="3:5" s="28" customFormat="1" ht="14" hidden="1" x14ac:dyDescent="0.35">
      <c r="C1047616" s="47"/>
      <c r="D1047616" s="48"/>
      <c r="E1047616" s="49"/>
    </row>
    <row r="1047617" spans="3:5" s="28" customFormat="1" ht="14" hidden="1" x14ac:dyDescent="0.35">
      <c r="C1047617" s="47"/>
      <c r="D1047617" s="48"/>
      <c r="E1047617" s="49"/>
    </row>
    <row r="1047618" spans="3:5" s="28" customFormat="1" ht="14" hidden="1" x14ac:dyDescent="0.35">
      <c r="C1047618" s="47"/>
      <c r="D1047618" s="48"/>
      <c r="E1047618" s="49"/>
    </row>
    <row r="1047619" spans="3:5" s="28" customFormat="1" ht="14" hidden="1" x14ac:dyDescent="0.35">
      <c r="C1047619" s="47"/>
      <c r="D1047619" s="48"/>
      <c r="E1047619" s="49"/>
    </row>
    <row r="1047620" spans="3:5" s="28" customFormat="1" ht="14" hidden="1" x14ac:dyDescent="0.35">
      <c r="C1047620" s="47"/>
      <c r="D1047620" s="48"/>
      <c r="E1047620" s="49"/>
    </row>
    <row r="1047621" spans="3:5" s="28" customFormat="1" ht="14" hidden="1" x14ac:dyDescent="0.35">
      <c r="C1047621" s="47"/>
      <c r="D1047621" s="48"/>
      <c r="E1047621" s="49"/>
    </row>
    <row r="1047622" spans="3:5" s="28" customFormat="1" ht="14" hidden="1" x14ac:dyDescent="0.35">
      <c r="C1047622" s="47"/>
      <c r="D1047622" s="48"/>
      <c r="E1047622" s="49"/>
    </row>
    <row r="1047623" spans="3:5" s="28" customFormat="1" ht="14" hidden="1" x14ac:dyDescent="0.35">
      <c r="C1047623" s="47"/>
      <c r="D1047623" s="48"/>
      <c r="E1047623" s="49"/>
    </row>
    <row r="1047624" spans="3:5" s="28" customFormat="1" ht="14" hidden="1" x14ac:dyDescent="0.35">
      <c r="C1047624" s="47"/>
      <c r="D1047624" s="48"/>
      <c r="E1047624" s="49"/>
    </row>
    <row r="1047625" spans="3:5" s="28" customFormat="1" ht="14" hidden="1" x14ac:dyDescent="0.35">
      <c r="C1047625" s="47"/>
      <c r="D1047625" s="48"/>
      <c r="E1047625" s="49"/>
    </row>
    <row r="1047626" spans="3:5" s="28" customFormat="1" ht="14" hidden="1" x14ac:dyDescent="0.35">
      <c r="C1047626" s="47"/>
      <c r="D1047626" s="48"/>
      <c r="E1047626" s="49"/>
    </row>
    <row r="1047627" spans="3:5" s="28" customFormat="1" ht="14" hidden="1" x14ac:dyDescent="0.35">
      <c r="C1047627" s="47"/>
      <c r="D1047627" s="48"/>
      <c r="E1047627" s="49"/>
    </row>
    <row r="1047628" spans="3:5" s="28" customFormat="1" ht="14" hidden="1" x14ac:dyDescent="0.35">
      <c r="C1047628" s="47"/>
      <c r="D1047628" s="48"/>
      <c r="E1047628" s="49"/>
    </row>
    <row r="1047629" spans="3:5" s="28" customFormat="1" ht="14" hidden="1" x14ac:dyDescent="0.35">
      <c r="C1047629" s="47"/>
      <c r="D1047629" s="48"/>
      <c r="E1047629" s="49"/>
    </row>
    <row r="1047630" spans="3:5" s="28" customFormat="1" ht="14" hidden="1" x14ac:dyDescent="0.35">
      <c r="C1047630" s="47"/>
      <c r="D1047630" s="48"/>
      <c r="E1047630" s="49"/>
    </row>
    <row r="1047631" spans="3:5" s="28" customFormat="1" ht="14" hidden="1" x14ac:dyDescent="0.35">
      <c r="C1047631" s="47"/>
      <c r="D1047631" s="48"/>
      <c r="E1047631" s="49"/>
    </row>
    <row r="1047632" spans="3:5" s="28" customFormat="1" ht="14" hidden="1" x14ac:dyDescent="0.35">
      <c r="C1047632" s="47"/>
      <c r="D1047632" s="48"/>
      <c r="E1047632" s="49"/>
    </row>
    <row r="1047633" spans="3:5" s="28" customFormat="1" ht="14" hidden="1" x14ac:dyDescent="0.35">
      <c r="C1047633" s="47"/>
      <c r="D1047633" s="48"/>
      <c r="E1047633" s="49"/>
    </row>
    <row r="1047634" spans="3:5" s="28" customFormat="1" ht="14" hidden="1" x14ac:dyDescent="0.35">
      <c r="C1047634" s="47"/>
      <c r="D1047634" s="48"/>
      <c r="E1047634" s="49"/>
    </row>
    <row r="1047635" spans="3:5" s="28" customFormat="1" ht="14" hidden="1" x14ac:dyDescent="0.35">
      <c r="C1047635" s="47"/>
      <c r="D1047635" s="48"/>
      <c r="E1047635" s="49"/>
    </row>
    <row r="1047636" spans="3:5" s="28" customFormat="1" ht="14" hidden="1" x14ac:dyDescent="0.35">
      <c r="C1047636" s="47"/>
      <c r="D1047636" s="48"/>
      <c r="E1047636" s="49"/>
    </row>
    <row r="1047637" spans="3:5" s="28" customFormat="1" ht="14" hidden="1" x14ac:dyDescent="0.35">
      <c r="C1047637" s="47"/>
      <c r="D1047637" s="48"/>
      <c r="E1047637" s="49"/>
    </row>
    <row r="1047638" spans="3:5" s="28" customFormat="1" ht="14" hidden="1" x14ac:dyDescent="0.35">
      <c r="C1047638" s="47"/>
      <c r="D1047638" s="48"/>
      <c r="E1047638" s="49"/>
    </row>
    <row r="1047639" spans="3:5" s="28" customFormat="1" ht="14" hidden="1" x14ac:dyDescent="0.35">
      <c r="C1047639" s="47"/>
      <c r="D1047639" s="48"/>
      <c r="E1047639" s="49"/>
    </row>
    <row r="1047640" spans="3:5" s="28" customFormat="1" ht="14" hidden="1" x14ac:dyDescent="0.35">
      <c r="C1047640" s="47"/>
      <c r="D1047640" s="48"/>
      <c r="E1047640" s="49"/>
    </row>
    <row r="1047641" spans="3:5" s="28" customFormat="1" ht="14" hidden="1" x14ac:dyDescent="0.35">
      <c r="C1047641" s="47"/>
      <c r="D1047641" s="48"/>
      <c r="E1047641" s="49"/>
    </row>
    <row r="1047642" spans="3:5" s="28" customFormat="1" ht="14" hidden="1" x14ac:dyDescent="0.35">
      <c r="C1047642" s="47"/>
      <c r="D1047642" s="48"/>
      <c r="E1047642" s="49"/>
    </row>
    <row r="1047643" spans="3:5" s="28" customFormat="1" ht="14" hidden="1" x14ac:dyDescent="0.35">
      <c r="C1047643" s="47"/>
      <c r="D1047643" s="48"/>
      <c r="E1047643" s="49"/>
    </row>
    <row r="1047644" spans="3:5" s="28" customFormat="1" ht="14" hidden="1" x14ac:dyDescent="0.35">
      <c r="C1047644" s="47"/>
      <c r="D1047644" s="48"/>
      <c r="E1047644" s="49"/>
    </row>
    <row r="1047645" spans="3:5" s="28" customFormat="1" ht="14" hidden="1" x14ac:dyDescent="0.35">
      <c r="C1047645" s="47"/>
      <c r="D1047645" s="48"/>
      <c r="E1047645" s="49"/>
    </row>
    <row r="1047646" spans="3:5" s="28" customFormat="1" ht="14" hidden="1" x14ac:dyDescent="0.35">
      <c r="C1047646" s="47"/>
      <c r="D1047646" s="48"/>
      <c r="E1047646" s="49"/>
    </row>
    <row r="1047647" spans="3:5" s="28" customFormat="1" ht="14" hidden="1" x14ac:dyDescent="0.35">
      <c r="C1047647" s="47"/>
      <c r="D1047647" s="48"/>
      <c r="E1047647" s="49"/>
    </row>
    <row r="1047648" spans="3:5" s="28" customFormat="1" ht="14" hidden="1" x14ac:dyDescent="0.35">
      <c r="C1047648" s="47"/>
      <c r="D1047648" s="48"/>
      <c r="E1047648" s="49"/>
    </row>
    <row r="1047649" spans="3:5" s="28" customFormat="1" ht="14" hidden="1" x14ac:dyDescent="0.35">
      <c r="C1047649" s="47"/>
      <c r="D1047649" s="48"/>
      <c r="E1047649" s="49"/>
    </row>
    <row r="1047650" spans="3:5" s="28" customFormat="1" ht="14" hidden="1" x14ac:dyDescent="0.35">
      <c r="C1047650" s="47"/>
      <c r="D1047650" s="48"/>
      <c r="E1047650" s="49"/>
    </row>
    <row r="1047651" spans="3:5" s="28" customFormat="1" ht="14" hidden="1" x14ac:dyDescent="0.35">
      <c r="C1047651" s="47"/>
      <c r="D1047651" s="48"/>
      <c r="E1047651" s="49"/>
    </row>
    <row r="1047652" spans="3:5" s="28" customFormat="1" ht="14" hidden="1" x14ac:dyDescent="0.35">
      <c r="C1047652" s="47"/>
      <c r="D1047652" s="48"/>
      <c r="E1047652" s="49"/>
    </row>
    <row r="1047653" spans="3:5" s="28" customFormat="1" ht="14" hidden="1" x14ac:dyDescent="0.35">
      <c r="C1047653" s="47"/>
      <c r="D1047653" s="48"/>
      <c r="E1047653" s="49"/>
    </row>
    <row r="1047654" spans="3:5" s="28" customFormat="1" ht="14" hidden="1" x14ac:dyDescent="0.35">
      <c r="C1047654" s="47"/>
      <c r="D1047654" s="48"/>
      <c r="E1047654" s="49"/>
    </row>
    <row r="1047655" spans="3:5" s="28" customFormat="1" ht="14" hidden="1" x14ac:dyDescent="0.35">
      <c r="C1047655" s="47"/>
      <c r="D1047655" s="48"/>
      <c r="E1047655" s="49"/>
    </row>
    <row r="1047656" spans="3:5" s="28" customFormat="1" ht="14" hidden="1" x14ac:dyDescent="0.35">
      <c r="C1047656" s="47"/>
      <c r="D1047656" s="48"/>
      <c r="E1047656" s="49"/>
    </row>
    <row r="1047657" spans="3:5" s="28" customFormat="1" ht="14" hidden="1" x14ac:dyDescent="0.35">
      <c r="C1047657" s="47"/>
      <c r="D1047657" s="48"/>
      <c r="E1047657" s="49"/>
    </row>
    <row r="1047658" spans="3:5" s="28" customFormat="1" ht="14" hidden="1" x14ac:dyDescent="0.35">
      <c r="C1047658" s="47"/>
      <c r="D1047658" s="48"/>
      <c r="E1047658" s="49"/>
    </row>
    <row r="1047659" spans="3:5" s="28" customFormat="1" ht="14" hidden="1" x14ac:dyDescent="0.35">
      <c r="C1047659" s="47"/>
      <c r="D1047659" s="48"/>
      <c r="E1047659" s="49"/>
    </row>
    <row r="1047660" spans="3:5" s="28" customFormat="1" ht="14" hidden="1" x14ac:dyDescent="0.35">
      <c r="C1047660" s="47"/>
      <c r="D1047660" s="48"/>
      <c r="E1047660" s="49"/>
    </row>
    <row r="1047661" spans="3:5" s="28" customFormat="1" ht="14" hidden="1" x14ac:dyDescent="0.35">
      <c r="C1047661" s="47"/>
      <c r="D1047661" s="48"/>
      <c r="E1047661" s="49"/>
    </row>
    <row r="1047662" spans="3:5" s="28" customFormat="1" ht="14" hidden="1" x14ac:dyDescent="0.35">
      <c r="C1047662" s="47"/>
      <c r="D1047662" s="48"/>
      <c r="E1047662" s="49"/>
    </row>
    <row r="1047663" spans="3:5" s="28" customFormat="1" ht="14" hidden="1" x14ac:dyDescent="0.35">
      <c r="C1047663" s="47"/>
      <c r="D1047663" s="48"/>
      <c r="E1047663" s="49"/>
    </row>
    <row r="1047664" spans="3:5" s="28" customFormat="1" ht="14" hidden="1" x14ac:dyDescent="0.35">
      <c r="C1047664" s="47"/>
      <c r="D1047664" s="48"/>
      <c r="E1047664" s="49"/>
    </row>
    <row r="1047665" spans="3:5" s="28" customFormat="1" ht="14" hidden="1" x14ac:dyDescent="0.35">
      <c r="C1047665" s="47"/>
      <c r="D1047665" s="48"/>
      <c r="E1047665" s="49"/>
    </row>
    <row r="1047666" spans="3:5" s="28" customFormat="1" ht="14" hidden="1" x14ac:dyDescent="0.35">
      <c r="C1047666" s="47"/>
      <c r="D1047666" s="48"/>
      <c r="E1047666" s="49"/>
    </row>
    <row r="1047667" spans="3:5" s="28" customFormat="1" ht="14" hidden="1" x14ac:dyDescent="0.35">
      <c r="C1047667" s="47"/>
      <c r="D1047667" s="48"/>
      <c r="E1047667" s="49"/>
    </row>
    <row r="1047668" spans="3:5" s="28" customFormat="1" ht="14" hidden="1" x14ac:dyDescent="0.35">
      <c r="C1047668" s="47"/>
      <c r="D1047668" s="48"/>
      <c r="E1047668" s="49"/>
    </row>
    <row r="1047669" spans="3:5" s="28" customFormat="1" ht="14" hidden="1" x14ac:dyDescent="0.35">
      <c r="C1047669" s="47"/>
      <c r="D1047669" s="48"/>
      <c r="E1047669" s="49"/>
    </row>
    <row r="1047670" spans="3:5" s="28" customFormat="1" ht="14" hidden="1" x14ac:dyDescent="0.35">
      <c r="C1047670" s="47"/>
      <c r="D1047670" s="48"/>
      <c r="E1047670" s="49"/>
    </row>
    <row r="1047671" spans="3:5" s="28" customFormat="1" ht="14" hidden="1" x14ac:dyDescent="0.35">
      <c r="C1047671" s="47"/>
      <c r="D1047671" s="48"/>
      <c r="E1047671" s="49"/>
    </row>
    <row r="1047672" spans="3:5" s="28" customFormat="1" ht="14" hidden="1" x14ac:dyDescent="0.35">
      <c r="C1047672" s="47"/>
      <c r="D1047672" s="48"/>
      <c r="E1047672" s="49"/>
    </row>
    <row r="1047673" spans="3:5" s="28" customFormat="1" ht="14" hidden="1" x14ac:dyDescent="0.35">
      <c r="C1047673" s="47"/>
      <c r="D1047673" s="48"/>
      <c r="E1047673" s="49"/>
    </row>
    <row r="1047674" spans="3:5" s="28" customFormat="1" ht="14" hidden="1" x14ac:dyDescent="0.35">
      <c r="C1047674" s="47"/>
      <c r="D1047674" s="48"/>
      <c r="E1047674" s="49"/>
    </row>
    <row r="1047675" spans="3:5" s="28" customFormat="1" ht="14" hidden="1" x14ac:dyDescent="0.35">
      <c r="C1047675" s="47"/>
      <c r="D1047675" s="48"/>
      <c r="E1047675" s="49"/>
    </row>
    <row r="1047676" spans="3:5" s="28" customFormat="1" ht="14" hidden="1" x14ac:dyDescent="0.35">
      <c r="C1047676" s="47"/>
      <c r="D1047676" s="48"/>
      <c r="E1047676" s="49"/>
    </row>
    <row r="1047677" spans="3:5" s="28" customFormat="1" ht="14" hidden="1" x14ac:dyDescent="0.35">
      <c r="C1047677" s="47"/>
      <c r="D1047677" s="48"/>
      <c r="E1047677" s="49"/>
    </row>
    <row r="1047678" spans="3:5" s="28" customFormat="1" ht="14" hidden="1" x14ac:dyDescent="0.35">
      <c r="C1047678" s="47"/>
      <c r="D1047678" s="48"/>
      <c r="E1047678" s="49"/>
    </row>
    <row r="1047679" spans="3:5" s="28" customFormat="1" ht="14" hidden="1" x14ac:dyDescent="0.35">
      <c r="C1047679" s="47"/>
      <c r="D1047679" s="48"/>
      <c r="E1047679" s="49"/>
    </row>
    <row r="1047680" spans="3:5" s="28" customFormat="1" ht="14" hidden="1" x14ac:dyDescent="0.35">
      <c r="C1047680" s="47"/>
      <c r="D1047680" s="48"/>
      <c r="E1047680" s="49"/>
    </row>
    <row r="1047681" spans="3:5" s="28" customFormat="1" ht="14" hidden="1" x14ac:dyDescent="0.35">
      <c r="C1047681" s="47"/>
      <c r="D1047681" s="48"/>
      <c r="E1047681" s="49"/>
    </row>
    <row r="1047682" spans="3:5" s="28" customFormat="1" ht="14" hidden="1" x14ac:dyDescent="0.35">
      <c r="C1047682" s="47"/>
      <c r="D1047682" s="48"/>
      <c r="E1047682" s="49"/>
    </row>
    <row r="1047683" spans="3:5" s="28" customFormat="1" ht="14" hidden="1" x14ac:dyDescent="0.35">
      <c r="C1047683" s="47"/>
      <c r="D1047683" s="48"/>
      <c r="E1047683" s="49"/>
    </row>
    <row r="1047684" spans="3:5" s="28" customFormat="1" ht="14" hidden="1" x14ac:dyDescent="0.35">
      <c r="C1047684" s="47"/>
      <c r="D1047684" s="48"/>
      <c r="E1047684" s="49"/>
    </row>
    <row r="1047685" spans="3:5" s="28" customFormat="1" ht="14" hidden="1" x14ac:dyDescent="0.35">
      <c r="C1047685" s="47"/>
      <c r="D1047685" s="48"/>
      <c r="E1047685" s="49"/>
    </row>
    <row r="1047686" spans="3:5" s="28" customFormat="1" ht="14" hidden="1" x14ac:dyDescent="0.35">
      <c r="C1047686" s="47"/>
      <c r="D1047686" s="48"/>
      <c r="E1047686" s="49"/>
    </row>
    <row r="1047687" spans="3:5" s="28" customFormat="1" ht="14" hidden="1" x14ac:dyDescent="0.35">
      <c r="C1047687" s="47"/>
      <c r="D1047687" s="48"/>
      <c r="E1047687" s="49"/>
    </row>
    <row r="1047688" spans="3:5" s="28" customFormat="1" ht="14" hidden="1" x14ac:dyDescent="0.35">
      <c r="C1047688" s="47"/>
      <c r="D1047688" s="48"/>
      <c r="E1047688" s="49"/>
    </row>
    <row r="1047689" spans="3:5" s="28" customFormat="1" ht="14" hidden="1" x14ac:dyDescent="0.35">
      <c r="C1047689" s="47"/>
      <c r="D1047689" s="48"/>
      <c r="E1047689" s="49"/>
    </row>
    <row r="1047690" spans="3:5" s="28" customFormat="1" ht="14" hidden="1" x14ac:dyDescent="0.35">
      <c r="C1047690" s="47"/>
      <c r="D1047690" s="48"/>
      <c r="E1047690" s="49"/>
    </row>
    <row r="1047691" spans="3:5" s="28" customFormat="1" ht="14" hidden="1" x14ac:dyDescent="0.35">
      <c r="C1047691" s="47"/>
      <c r="D1047691" s="48"/>
      <c r="E1047691" s="49"/>
    </row>
    <row r="1047692" spans="3:5" s="28" customFormat="1" ht="14" hidden="1" x14ac:dyDescent="0.35">
      <c r="C1047692" s="47"/>
      <c r="D1047692" s="48"/>
      <c r="E1047692" s="49"/>
    </row>
    <row r="1047693" spans="3:5" s="28" customFormat="1" ht="14" hidden="1" x14ac:dyDescent="0.35">
      <c r="C1047693" s="47"/>
      <c r="D1047693" s="48"/>
      <c r="E1047693" s="49"/>
    </row>
    <row r="1047694" spans="3:5" s="28" customFormat="1" ht="14" hidden="1" x14ac:dyDescent="0.35">
      <c r="C1047694" s="47"/>
      <c r="D1047694" s="48"/>
      <c r="E1047694" s="49"/>
    </row>
    <row r="1047695" spans="3:5" s="28" customFormat="1" ht="14" hidden="1" x14ac:dyDescent="0.35">
      <c r="C1047695" s="47"/>
      <c r="D1047695" s="48"/>
      <c r="E1047695" s="49"/>
    </row>
    <row r="1047696" spans="3:5" s="28" customFormat="1" ht="14" hidden="1" x14ac:dyDescent="0.35">
      <c r="C1047696" s="47"/>
      <c r="D1047696" s="48"/>
      <c r="E1047696" s="49"/>
    </row>
    <row r="1047697" spans="3:5" s="28" customFormat="1" ht="14" hidden="1" x14ac:dyDescent="0.35">
      <c r="C1047697" s="47"/>
      <c r="D1047697" s="48"/>
      <c r="E1047697" s="49"/>
    </row>
    <row r="1047698" spans="3:5" s="28" customFormat="1" ht="14" hidden="1" x14ac:dyDescent="0.35">
      <c r="C1047698" s="47"/>
      <c r="D1047698" s="48"/>
      <c r="E1047698" s="49"/>
    </row>
    <row r="1047699" spans="3:5" s="28" customFormat="1" ht="14" hidden="1" x14ac:dyDescent="0.35">
      <c r="C1047699" s="47"/>
      <c r="D1047699" s="48"/>
      <c r="E1047699" s="49"/>
    </row>
    <row r="1047700" spans="3:5" s="28" customFormat="1" ht="14" hidden="1" x14ac:dyDescent="0.35">
      <c r="C1047700" s="47"/>
      <c r="D1047700" s="48"/>
      <c r="E1047700" s="49"/>
    </row>
    <row r="1047701" spans="3:5" s="28" customFormat="1" ht="14" hidden="1" x14ac:dyDescent="0.35">
      <c r="C1047701" s="47"/>
      <c r="D1047701" s="48"/>
      <c r="E1047701" s="49"/>
    </row>
    <row r="1047702" spans="3:5" s="28" customFormat="1" ht="14" hidden="1" x14ac:dyDescent="0.35">
      <c r="C1047702" s="47"/>
      <c r="D1047702" s="48"/>
      <c r="E1047702" s="49"/>
    </row>
    <row r="1047703" spans="3:5" s="28" customFormat="1" ht="14" hidden="1" x14ac:dyDescent="0.35">
      <c r="C1047703" s="47"/>
      <c r="D1047703" s="48"/>
      <c r="E1047703" s="49"/>
    </row>
    <row r="1047704" spans="3:5" s="28" customFormat="1" ht="14" hidden="1" x14ac:dyDescent="0.35">
      <c r="C1047704" s="47"/>
      <c r="D1047704" s="48"/>
      <c r="E1047704" s="49"/>
    </row>
    <row r="1047705" spans="3:5" s="28" customFormat="1" ht="14" hidden="1" x14ac:dyDescent="0.35">
      <c r="C1047705" s="47"/>
      <c r="D1047705" s="48"/>
      <c r="E1047705" s="49"/>
    </row>
    <row r="1047706" spans="3:5" s="28" customFormat="1" ht="14" hidden="1" x14ac:dyDescent="0.35">
      <c r="C1047706" s="47"/>
      <c r="D1047706" s="48"/>
      <c r="E1047706" s="49"/>
    </row>
    <row r="1047707" spans="3:5" s="28" customFormat="1" ht="14" hidden="1" x14ac:dyDescent="0.35">
      <c r="C1047707" s="47"/>
      <c r="D1047707" s="48"/>
      <c r="E1047707" s="49"/>
    </row>
    <row r="1047708" spans="3:5" s="28" customFormat="1" ht="14" hidden="1" x14ac:dyDescent="0.35">
      <c r="C1047708" s="47"/>
      <c r="D1047708" s="48"/>
      <c r="E1047708" s="49"/>
    </row>
    <row r="1047709" spans="3:5" s="28" customFormat="1" ht="14" hidden="1" x14ac:dyDescent="0.35">
      <c r="C1047709" s="47"/>
      <c r="D1047709" s="48"/>
      <c r="E1047709" s="49"/>
    </row>
    <row r="1047710" spans="3:5" s="28" customFormat="1" ht="14" hidden="1" x14ac:dyDescent="0.35">
      <c r="C1047710" s="47"/>
      <c r="D1047710" s="48"/>
      <c r="E1047710" s="49"/>
    </row>
    <row r="1047711" spans="3:5" s="28" customFormat="1" ht="14" hidden="1" x14ac:dyDescent="0.35">
      <c r="C1047711" s="47"/>
      <c r="D1047711" s="48"/>
      <c r="E1047711" s="49"/>
    </row>
    <row r="1047712" spans="3:5" s="28" customFormat="1" ht="14" hidden="1" x14ac:dyDescent="0.35">
      <c r="C1047712" s="47"/>
      <c r="D1047712" s="48"/>
      <c r="E1047712" s="49"/>
    </row>
    <row r="1047713" spans="3:5" s="28" customFormat="1" ht="14" hidden="1" x14ac:dyDescent="0.35">
      <c r="C1047713" s="47"/>
      <c r="D1047713" s="48"/>
      <c r="E1047713" s="49"/>
    </row>
    <row r="1047714" spans="3:5" s="28" customFormat="1" ht="14" hidden="1" x14ac:dyDescent="0.35">
      <c r="C1047714" s="47"/>
      <c r="D1047714" s="48"/>
      <c r="E1047714" s="49"/>
    </row>
    <row r="1047715" spans="3:5" s="28" customFormat="1" ht="14" hidden="1" x14ac:dyDescent="0.35">
      <c r="C1047715" s="47"/>
      <c r="D1047715" s="48"/>
      <c r="E1047715" s="49"/>
    </row>
    <row r="1047716" spans="3:5" s="28" customFormat="1" ht="14" hidden="1" x14ac:dyDescent="0.35">
      <c r="C1047716" s="47"/>
      <c r="D1047716" s="48"/>
      <c r="E1047716" s="49"/>
    </row>
    <row r="1047717" spans="3:5" s="28" customFormat="1" ht="14" hidden="1" x14ac:dyDescent="0.35">
      <c r="C1047717" s="47"/>
      <c r="D1047717" s="48"/>
      <c r="E1047717" s="49"/>
    </row>
    <row r="1047718" spans="3:5" s="28" customFormat="1" ht="14" hidden="1" x14ac:dyDescent="0.35">
      <c r="C1047718" s="47"/>
      <c r="D1047718" s="48"/>
      <c r="E1047718" s="49"/>
    </row>
    <row r="1047719" spans="3:5" s="28" customFormat="1" ht="14" hidden="1" x14ac:dyDescent="0.35">
      <c r="C1047719" s="47"/>
      <c r="D1047719" s="48"/>
      <c r="E1047719" s="49"/>
    </row>
    <row r="1047720" spans="3:5" s="28" customFormat="1" ht="14" hidden="1" x14ac:dyDescent="0.35">
      <c r="C1047720" s="47"/>
      <c r="D1047720" s="48"/>
      <c r="E1047720" s="49"/>
    </row>
    <row r="1047721" spans="3:5" s="28" customFormat="1" ht="14" hidden="1" x14ac:dyDescent="0.35">
      <c r="C1047721" s="47"/>
      <c r="D1047721" s="48"/>
      <c r="E1047721" s="49"/>
    </row>
    <row r="1047722" spans="3:5" s="28" customFormat="1" ht="14" hidden="1" x14ac:dyDescent="0.35">
      <c r="C1047722" s="47"/>
      <c r="D1047722" s="48"/>
      <c r="E1047722" s="49"/>
    </row>
    <row r="1047723" spans="3:5" s="28" customFormat="1" ht="14" hidden="1" x14ac:dyDescent="0.35">
      <c r="C1047723" s="47"/>
      <c r="D1047723" s="48"/>
      <c r="E1047723" s="49"/>
    </row>
    <row r="1047724" spans="3:5" s="28" customFormat="1" ht="14" hidden="1" x14ac:dyDescent="0.35">
      <c r="C1047724" s="47"/>
      <c r="D1047724" s="48"/>
      <c r="E1047724" s="49"/>
    </row>
    <row r="1047725" spans="3:5" s="28" customFormat="1" ht="14" hidden="1" x14ac:dyDescent="0.35">
      <c r="C1047725" s="47"/>
      <c r="D1047725" s="48"/>
      <c r="E1047725" s="49"/>
    </row>
    <row r="1047726" spans="3:5" s="28" customFormat="1" ht="14" hidden="1" x14ac:dyDescent="0.35">
      <c r="C1047726" s="47"/>
      <c r="D1047726" s="48"/>
      <c r="E1047726" s="49"/>
    </row>
    <row r="1047727" spans="3:5" s="28" customFormat="1" ht="14" hidden="1" x14ac:dyDescent="0.35">
      <c r="C1047727" s="47"/>
      <c r="D1047727" s="48"/>
      <c r="E1047727" s="49"/>
    </row>
    <row r="1047728" spans="3:5" s="28" customFormat="1" ht="14" hidden="1" x14ac:dyDescent="0.35">
      <c r="C1047728" s="47"/>
      <c r="D1047728" s="48"/>
      <c r="E1047728" s="49"/>
    </row>
    <row r="1047729" spans="3:5" s="28" customFormat="1" ht="14" hidden="1" x14ac:dyDescent="0.35">
      <c r="C1047729" s="47"/>
      <c r="D1047729" s="48"/>
      <c r="E1047729" s="49"/>
    </row>
    <row r="1047730" spans="3:5" s="28" customFormat="1" ht="14" hidden="1" x14ac:dyDescent="0.35">
      <c r="C1047730" s="47"/>
      <c r="D1047730" s="48"/>
      <c r="E1047730" s="49"/>
    </row>
    <row r="1047731" spans="3:5" s="28" customFormat="1" ht="14" hidden="1" x14ac:dyDescent="0.35">
      <c r="C1047731" s="47"/>
      <c r="D1047731" s="48"/>
      <c r="E1047731" s="49"/>
    </row>
    <row r="1047732" spans="3:5" s="28" customFormat="1" ht="14" hidden="1" x14ac:dyDescent="0.35">
      <c r="C1047732" s="47"/>
      <c r="D1047732" s="48"/>
      <c r="E1047732" s="49"/>
    </row>
    <row r="1047733" spans="3:5" s="28" customFormat="1" ht="14" hidden="1" x14ac:dyDescent="0.35">
      <c r="C1047733" s="47"/>
      <c r="D1047733" s="48"/>
      <c r="E1047733" s="49"/>
    </row>
    <row r="1047734" spans="3:5" s="28" customFormat="1" ht="14" hidden="1" x14ac:dyDescent="0.35">
      <c r="C1047734" s="47"/>
      <c r="D1047734" s="48"/>
      <c r="E1047734" s="49"/>
    </row>
    <row r="1047735" spans="3:5" s="28" customFormat="1" ht="14" hidden="1" x14ac:dyDescent="0.35">
      <c r="C1047735" s="47"/>
      <c r="D1047735" s="48"/>
      <c r="E1047735" s="49"/>
    </row>
    <row r="1047736" spans="3:5" s="28" customFormat="1" ht="14" hidden="1" x14ac:dyDescent="0.35">
      <c r="C1047736" s="47"/>
      <c r="D1047736" s="48"/>
      <c r="E1047736" s="49"/>
    </row>
    <row r="1047737" spans="3:5" s="28" customFormat="1" ht="14" hidden="1" x14ac:dyDescent="0.35">
      <c r="C1047737" s="47"/>
      <c r="D1047737" s="48"/>
      <c r="E1047737" s="49"/>
    </row>
    <row r="1047738" spans="3:5" s="28" customFormat="1" ht="14" hidden="1" x14ac:dyDescent="0.35">
      <c r="C1047738" s="47"/>
      <c r="D1047738" s="48"/>
      <c r="E1047738" s="49"/>
    </row>
    <row r="1047739" spans="3:5" s="28" customFormat="1" ht="14" hidden="1" x14ac:dyDescent="0.35">
      <c r="C1047739" s="47"/>
      <c r="D1047739" s="48"/>
      <c r="E1047739" s="49"/>
    </row>
    <row r="1047740" spans="3:5" s="28" customFormat="1" ht="14" hidden="1" x14ac:dyDescent="0.35">
      <c r="C1047740" s="47"/>
      <c r="D1047740" s="48"/>
      <c r="E1047740" s="49"/>
    </row>
    <row r="1047741" spans="3:5" s="28" customFormat="1" ht="14" hidden="1" x14ac:dyDescent="0.35">
      <c r="C1047741" s="47"/>
      <c r="D1047741" s="48"/>
      <c r="E1047741" s="49"/>
    </row>
    <row r="1047742" spans="3:5" s="28" customFormat="1" ht="14" hidden="1" x14ac:dyDescent="0.35">
      <c r="C1047742" s="47"/>
      <c r="D1047742" s="48"/>
      <c r="E1047742" s="49"/>
    </row>
    <row r="1047743" spans="3:5" s="28" customFormat="1" ht="14" hidden="1" x14ac:dyDescent="0.35">
      <c r="C1047743" s="47"/>
      <c r="D1047743" s="48"/>
      <c r="E1047743" s="49"/>
    </row>
    <row r="1047744" spans="3:5" s="28" customFormat="1" ht="14" hidden="1" x14ac:dyDescent="0.35">
      <c r="C1047744" s="47"/>
      <c r="D1047744" s="48"/>
      <c r="E1047744" s="49"/>
    </row>
    <row r="1047745" spans="3:5" s="28" customFormat="1" ht="14" hidden="1" x14ac:dyDescent="0.35">
      <c r="C1047745" s="47"/>
      <c r="D1047745" s="48"/>
      <c r="E1047745" s="49"/>
    </row>
    <row r="1047746" spans="3:5" s="28" customFormat="1" ht="14" hidden="1" x14ac:dyDescent="0.35">
      <c r="C1047746" s="47"/>
      <c r="D1047746" s="48"/>
      <c r="E1047746" s="49"/>
    </row>
    <row r="1047747" spans="3:5" s="28" customFormat="1" ht="14" hidden="1" x14ac:dyDescent="0.35">
      <c r="C1047747" s="47"/>
      <c r="D1047747" s="48"/>
      <c r="E1047747" s="49"/>
    </row>
    <row r="1047748" spans="3:5" s="28" customFormat="1" ht="14" hidden="1" x14ac:dyDescent="0.35">
      <c r="C1047748" s="47"/>
      <c r="D1047748" s="48"/>
      <c r="E1047748" s="49"/>
    </row>
    <row r="1047749" spans="3:5" s="28" customFormat="1" ht="14" hidden="1" x14ac:dyDescent="0.35">
      <c r="C1047749" s="47"/>
      <c r="D1047749" s="48"/>
      <c r="E1047749" s="49"/>
    </row>
    <row r="1047750" spans="3:5" s="28" customFormat="1" ht="14" hidden="1" x14ac:dyDescent="0.35">
      <c r="C1047750" s="47"/>
      <c r="D1047750" s="48"/>
      <c r="E1047750" s="49"/>
    </row>
    <row r="1047751" spans="3:5" s="28" customFormat="1" ht="14" hidden="1" x14ac:dyDescent="0.35">
      <c r="C1047751" s="47"/>
      <c r="D1047751" s="48"/>
      <c r="E1047751" s="49"/>
    </row>
    <row r="1047752" spans="3:5" s="28" customFormat="1" ht="14" hidden="1" x14ac:dyDescent="0.35">
      <c r="C1047752" s="47"/>
      <c r="D1047752" s="48"/>
      <c r="E1047752" s="49"/>
    </row>
    <row r="1047753" spans="3:5" s="28" customFormat="1" ht="14" hidden="1" x14ac:dyDescent="0.35">
      <c r="C1047753" s="47"/>
      <c r="D1047753" s="48"/>
      <c r="E1047753" s="49"/>
    </row>
    <row r="1047754" spans="3:5" s="28" customFormat="1" ht="14" hidden="1" x14ac:dyDescent="0.35">
      <c r="C1047754" s="47"/>
      <c r="D1047754" s="48"/>
      <c r="E1047754" s="49"/>
    </row>
    <row r="1047755" spans="3:5" s="28" customFormat="1" ht="14" hidden="1" x14ac:dyDescent="0.35">
      <c r="C1047755" s="47"/>
      <c r="D1047755" s="48"/>
      <c r="E1047755" s="49"/>
    </row>
    <row r="1047756" spans="3:5" s="28" customFormat="1" ht="14" hidden="1" x14ac:dyDescent="0.35">
      <c r="C1047756" s="47"/>
      <c r="D1047756" s="48"/>
      <c r="E1047756" s="49"/>
    </row>
    <row r="1047757" spans="3:5" s="28" customFormat="1" ht="14" hidden="1" x14ac:dyDescent="0.35">
      <c r="C1047757" s="47"/>
      <c r="D1047757" s="48"/>
      <c r="E1047757" s="49"/>
    </row>
    <row r="1047758" spans="3:5" s="28" customFormat="1" ht="14" hidden="1" x14ac:dyDescent="0.35">
      <c r="C1047758" s="47"/>
      <c r="D1047758" s="48"/>
      <c r="E1047758" s="49"/>
    </row>
    <row r="1047759" spans="3:5" s="28" customFormat="1" ht="14" hidden="1" x14ac:dyDescent="0.35">
      <c r="C1047759" s="47"/>
      <c r="D1047759" s="48"/>
      <c r="E1047759" s="49"/>
    </row>
    <row r="1047760" spans="3:5" s="28" customFormat="1" ht="14" hidden="1" x14ac:dyDescent="0.35">
      <c r="C1047760" s="47"/>
      <c r="D1047760" s="48"/>
      <c r="E1047760" s="49"/>
    </row>
    <row r="1047761" spans="3:5" s="28" customFormat="1" ht="14" hidden="1" x14ac:dyDescent="0.35">
      <c r="C1047761" s="47"/>
      <c r="D1047761" s="48"/>
      <c r="E1047761" s="49"/>
    </row>
    <row r="1047762" spans="3:5" s="28" customFormat="1" ht="14" hidden="1" x14ac:dyDescent="0.35">
      <c r="C1047762" s="47"/>
      <c r="D1047762" s="48"/>
      <c r="E1047762" s="49"/>
    </row>
    <row r="1047763" spans="3:5" s="28" customFormat="1" ht="14" hidden="1" x14ac:dyDescent="0.35">
      <c r="C1047763" s="47"/>
      <c r="D1047763" s="48"/>
      <c r="E1047763" s="49"/>
    </row>
    <row r="1047764" spans="3:5" s="28" customFormat="1" ht="14" hidden="1" x14ac:dyDescent="0.35">
      <c r="C1047764" s="47"/>
      <c r="D1047764" s="48"/>
      <c r="E1047764" s="49"/>
    </row>
    <row r="1047765" spans="3:5" s="28" customFormat="1" ht="14" hidden="1" x14ac:dyDescent="0.35">
      <c r="C1047765" s="47"/>
      <c r="D1047765" s="48"/>
      <c r="E1047765" s="49"/>
    </row>
    <row r="1047766" spans="3:5" s="28" customFormat="1" ht="14" hidden="1" x14ac:dyDescent="0.35">
      <c r="C1047766" s="47"/>
      <c r="D1047766" s="48"/>
      <c r="E1047766" s="49"/>
    </row>
    <row r="1047767" spans="3:5" s="28" customFormat="1" ht="14" hidden="1" x14ac:dyDescent="0.35">
      <c r="C1047767" s="47"/>
      <c r="D1047767" s="48"/>
      <c r="E1047767" s="49"/>
    </row>
    <row r="1047768" spans="3:5" s="28" customFormat="1" ht="14" hidden="1" x14ac:dyDescent="0.35">
      <c r="C1047768" s="47"/>
      <c r="D1047768" s="48"/>
      <c r="E1047768" s="49"/>
    </row>
    <row r="1047769" spans="3:5" s="28" customFormat="1" ht="14" hidden="1" x14ac:dyDescent="0.35">
      <c r="C1047769" s="47"/>
      <c r="D1047769" s="48"/>
      <c r="E1047769" s="49"/>
    </row>
    <row r="1047770" spans="3:5" s="28" customFormat="1" ht="14" hidden="1" x14ac:dyDescent="0.35">
      <c r="C1047770" s="47"/>
      <c r="D1047770" s="48"/>
      <c r="E1047770" s="49"/>
    </row>
    <row r="1047771" spans="3:5" s="28" customFormat="1" ht="14" hidden="1" x14ac:dyDescent="0.35">
      <c r="C1047771" s="47"/>
      <c r="D1047771" s="48"/>
      <c r="E1047771" s="49"/>
    </row>
    <row r="1047772" spans="3:5" s="28" customFormat="1" ht="14" hidden="1" x14ac:dyDescent="0.35">
      <c r="C1047772" s="47"/>
      <c r="D1047772" s="48"/>
      <c r="E1047772" s="49"/>
    </row>
    <row r="1047773" spans="3:5" s="28" customFormat="1" ht="14" hidden="1" x14ac:dyDescent="0.35">
      <c r="C1047773" s="47"/>
      <c r="D1047773" s="48"/>
      <c r="E1047773" s="49"/>
    </row>
    <row r="1047774" spans="3:5" s="28" customFormat="1" ht="14" hidden="1" x14ac:dyDescent="0.35">
      <c r="C1047774" s="47"/>
      <c r="D1047774" s="48"/>
      <c r="E1047774" s="49"/>
    </row>
    <row r="1047775" spans="3:5" s="28" customFormat="1" ht="14" hidden="1" x14ac:dyDescent="0.35">
      <c r="C1047775" s="47"/>
      <c r="D1047775" s="48"/>
      <c r="E1047775" s="49"/>
    </row>
    <row r="1047776" spans="3:5" s="28" customFormat="1" ht="14" hidden="1" x14ac:dyDescent="0.35">
      <c r="C1047776" s="47"/>
      <c r="D1047776" s="48"/>
      <c r="E1047776" s="49"/>
    </row>
    <row r="1047777" spans="3:5" s="28" customFormat="1" ht="14" hidden="1" x14ac:dyDescent="0.35">
      <c r="C1047777" s="47"/>
      <c r="D1047777" s="48"/>
      <c r="E1047777" s="49"/>
    </row>
    <row r="1047778" spans="3:5" s="28" customFormat="1" ht="14" hidden="1" x14ac:dyDescent="0.35">
      <c r="C1047778" s="47"/>
      <c r="D1047778" s="48"/>
      <c r="E1047778" s="49"/>
    </row>
    <row r="1047779" spans="3:5" s="28" customFormat="1" ht="14" hidden="1" x14ac:dyDescent="0.35">
      <c r="C1047779" s="47"/>
      <c r="D1047779" s="48"/>
      <c r="E1047779" s="49"/>
    </row>
    <row r="1047780" spans="3:5" s="28" customFormat="1" ht="14" hidden="1" x14ac:dyDescent="0.35">
      <c r="C1047780" s="47"/>
      <c r="D1047780" s="48"/>
      <c r="E1047780" s="49"/>
    </row>
    <row r="1047781" spans="3:5" s="28" customFormat="1" ht="14" hidden="1" x14ac:dyDescent="0.35">
      <c r="C1047781" s="47"/>
      <c r="D1047781" s="48"/>
      <c r="E1047781" s="49"/>
    </row>
    <row r="1047782" spans="3:5" s="28" customFormat="1" ht="14" hidden="1" x14ac:dyDescent="0.35">
      <c r="C1047782" s="47"/>
      <c r="D1047782" s="48"/>
      <c r="E1047782" s="49"/>
    </row>
    <row r="1047783" spans="3:5" s="28" customFormat="1" ht="14" hidden="1" x14ac:dyDescent="0.35">
      <c r="C1047783" s="47"/>
      <c r="D1047783" s="48"/>
      <c r="E1047783" s="49"/>
    </row>
    <row r="1047784" spans="3:5" s="28" customFormat="1" ht="14" hidden="1" x14ac:dyDescent="0.35">
      <c r="C1047784" s="47"/>
      <c r="D1047784" s="48"/>
      <c r="E1047784" s="49"/>
    </row>
    <row r="1047785" spans="3:5" s="28" customFormat="1" ht="14" hidden="1" x14ac:dyDescent="0.35">
      <c r="C1047785" s="47"/>
      <c r="D1047785" s="48"/>
      <c r="E1047785" s="49"/>
    </row>
    <row r="1047786" spans="3:5" s="28" customFormat="1" ht="14" hidden="1" x14ac:dyDescent="0.35">
      <c r="C1047786" s="47"/>
      <c r="D1047786" s="48"/>
      <c r="E1047786" s="49"/>
    </row>
    <row r="1047787" spans="3:5" s="28" customFormat="1" ht="14" hidden="1" x14ac:dyDescent="0.35">
      <c r="C1047787" s="47"/>
      <c r="D1047787" s="48"/>
      <c r="E1047787" s="49"/>
    </row>
    <row r="1047788" spans="3:5" s="28" customFormat="1" ht="14" hidden="1" x14ac:dyDescent="0.35">
      <c r="C1047788" s="47"/>
      <c r="D1047788" s="48"/>
      <c r="E1047788" s="49"/>
    </row>
    <row r="1047789" spans="3:5" s="28" customFormat="1" ht="14" hidden="1" x14ac:dyDescent="0.35">
      <c r="C1047789" s="47"/>
      <c r="D1047789" s="48"/>
      <c r="E1047789" s="49"/>
    </row>
    <row r="1047790" spans="3:5" s="28" customFormat="1" ht="14" hidden="1" x14ac:dyDescent="0.35">
      <c r="C1047790" s="47"/>
      <c r="D1047790" s="48"/>
      <c r="E1047790" s="49"/>
    </row>
    <row r="1047791" spans="3:5" s="28" customFormat="1" ht="14" hidden="1" x14ac:dyDescent="0.35">
      <c r="C1047791" s="47"/>
      <c r="D1047791" s="48"/>
      <c r="E1047791" s="49"/>
    </row>
    <row r="1047792" spans="3:5" s="28" customFormat="1" ht="14" hidden="1" x14ac:dyDescent="0.35">
      <c r="C1047792" s="47"/>
      <c r="D1047792" s="48"/>
      <c r="E1047792" s="49"/>
    </row>
    <row r="1047793" spans="3:5" s="28" customFormat="1" ht="14" hidden="1" x14ac:dyDescent="0.35">
      <c r="C1047793" s="47"/>
      <c r="D1047793" s="48"/>
      <c r="E1047793" s="49"/>
    </row>
    <row r="1047794" spans="3:5" s="28" customFormat="1" ht="14" hidden="1" x14ac:dyDescent="0.35">
      <c r="C1047794" s="47"/>
      <c r="D1047794" s="48"/>
      <c r="E1047794" s="49"/>
    </row>
    <row r="1047795" spans="3:5" s="28" customFormat="1" ht="14" hidden="1" x14ac:dyDescent="0.35">
      <c r="C1047795" s="47"/>
      <c r="D1047795" s="48"/>
      <c r="E1047795" s="49"/>
    </row>
    <row r="1047796" spans="3:5" s="28" customFormat="1" ht="14" hidden="1" x14ac:dyDescent="0.35">
      <c r="C1047796" s="47"/>
      <c r="D1047796" s="48"/>
      <c r="E1047796" s="49"/>
    </row>
    <row r="1047797" spans="3:5" s="28" customFormat="1" ht="14" hidden="1" x14ac:dyDescent="0.35">
      <c r="C1047797" s="47"/>
      <c r="D1047797" s="48"/>
      <c r="E1047797" s="49"/>
    </row>
    <row r="1047798" spans="3:5" s="28" customFormat="1" ht="14" hidden="1" x14ac:dyDescent="0.35">
      <c r="C1047798" s="47"/>
      <c r="D1047798" s="48"/>
      <c r="E1047798" s="49"/>
    </row>
    <row r="1047799" spans="3:5" s="28" customFormat="1" ht="14" hidden="1" x14ac:dyDescent="0.35">
      <c r="C1047799" s="47"/>
      <c r="D1047799" s="48"/>
      <c r="E1047799" s="49"/>
    </row>
    <row r="1047800" spans="3:5" s="28" customFormat="1" ht="14" hidden="1" x14ac:dyDescent="0.35">
      <c r="C1047800" s="47"/>
      <c r="D1047800" s="48"/>
      <c r="E1047800" s="49"/>
    </row>
    <row r="1047801" spans="3:5" s="28" customFormat="1" ht="14" hidden="1" x14ac:dyDescent="0.35">
      <c r="C1047801" s="47"/>
      <c r="D1047801" s="48"/>
      <c r="E1047801" s="49"/>
    </row>
    <row r="1047802" spans="3:5" s="28" customFormat="1" ht="14" hidden="1" x14ac:dyDescent="0.35">
      <c r="C1047802" s="47"/>
      <c r="D1047802" s="48"/>
      <c r="E1047802" s="49"/>
    </row>
    <row r="1047803" spans="3:5" s="28" customFormat="1" ht="14" hidden="1" x14ac:dyDescent="0.35">
      <c r="C1047803" s="47"/>
      <c r="D1047803" s="48"/>
      <c r="E1047803" s="49"/>
    </row>
    <row r="1047804" spans="3:5" s="28" customFormat="1" ht="14" hidden="1" x14ac:dyDescent="0.35">
      <c r="C1047804" s="47"/>
      <c r="D1047804" s="48"/>
      <c r="E1047804" s="49"/>
    </row>
    <row r="1047805" spans="3:5" s="28" customFormat="1" ht="14" hidden="1" x14ac:dyDescent="0.35">
      <c r="C1047805" s="47"/>
      <c r="D1047805" s="48"/>
      <c r="E1047805" s="49"/>
    </row>
    <row r="1047806" spans="3:5" s="28" customFormat="1" ht="14" hidden="1" x14ac:dyDescent="0.35">
      <c r="C1047806" s="47"/>
      <c r="D1047806" s="48"/>
      <c r="E1047806" s="49"/>
    </row>
    <row r="1047807" spans="3:5" s="28" customFormat="1" ht="14" hidden="1" x14ac:dyDescent="0.35">
      <c r="C1047807" s="47"/>
      <c r="D1047807" s="48"/>
      <c r="E1047807" s="49"/>
    </row>
    <row r="1047808" spans="3:5" s="28" customFormat="1" ht="14" hidden="1" x14ac:dyDescent="0.35">
      <c r="C1047808" s="47"/>
      <c r="D1047808" s="48"/>
      <c r="E1047808" s="49"/>
    </row>
    <row r="1047809" spans="3:5" s="28" customFormat="1" ht="14" hidden="1" x14ac:dyDescent="0.35">
      <c r="C1047809" s="47"/>
      <c r="D1047809" s="48"/>
      <c r="E1047809" s="49"/>
    </row>
    <row r="1047810" spans="3:5" s="28" customFormat="1" ht="14" hidden="1" x14ac:dyDescent="0.35">
      <c r="C1047810" s="47"/>
      <c r="D1047810" s="48"/>
      <c r="E1047810" s="49"/>
    </row>
    <row r="1047811" spans="3:5" s="28" customFormat="1" ht="14" hidden="1" x14ac:dyDescent="0.35">
      <c r="C1047811" s="47"/>
      <c r="D1047811" s="48"/>
      <c r="E1047811" s="49"/>
    </row>
    <row r="1047812" spans="3:5" s="28" customFormat="1" ht="14" hidden="1" x14ac:dyDescent="0.35">
      <c r="C1047812" s="47"/>
      <c r="D1047812" s="48"/>
      <c r="E1047812" s="49"/>
    </row>
    <row r="1047813" spans="3:5" s="28" customFormat="1" ht="14" hidden="1" x14ac:dyDescent="0.35">
      <c r="C1047813" s="47"/>
      <c r="D1047813" s="48"/>
      <c r="E1047813" s="49"/>
    </row>
    <row r="1047814" spans="3:5" s="28" customFormat="1" ht="14" hidden="1" x14ac:dyDescent="0.35">
      <c r="C1047814" s="47"/>
      <c r="D1047814" s="48"/>
      <c r="E1047814" s="49"/>
    </row>
    <row r="1047815" spans="3:5" s="28" customFormat="1" ht="14" hidden="1" x14ac:dyDescent="0.35">
      <c r="C1047815" s="47"/>
      <c r="D1047815" s="48"/>
      <c r="E1047815" s="49"/>
    </row>
    <row r="1047816" spans="3:5" s="28" customFormat="1" ht="14" hidden="1" x14ac:dyDescent="0.35">
      <c r="C1047816" s="47"/>
      <c r="D1047816" s="48"/>
      <c r="E1047816" s="49"/>
    </row>
    <row r="1047817" spans="3:5" s="28" customFormat="1" ht="14" hidden="1" x14ac:dyDescent="0.35">
      <c r="C1047817" s="47"/>
      <c r="D1047817" s="48"/>
      <c r="E1047817" s="49"/>
    </row>
    <row r="1047818" spans="3:5" s="28" customFormat="1" ht="14" hidden="1" x14ac:dyDescent="0.35">
      <c r="C1047818" s="47"/>
      <c r="D1047818" s="48"/>
      <c r="E1047818" s="49"/>
    </row>
    <row r="1047819" spans="3:5" s="28" customFormat="1" ht="14" hidden="1" x14ac:dyDescent="0.35">
      <c r="C1047819" s="47"/>
      <c r="D1047819" s="48"/>
      <c r="E1047819" s="49"/>
    </row>
    <row r="1047820" spans="3:5" s="28" customFormat="1" ht="14" hidden="1" x14ac:dyDescent="0.35">
      <c r="C1047820" s="47"/>
      <c r="D1047820" s="48"/>
      <c r="E1047820" s="49"/>
    </row>
    <row r="1047821" spans="3:5" s="28" customFormat="1" ht="14" hidden="1" x14ac:dyDescent="0.35">
      <c r="C1047821" s="47"/>
      <c r="D1047821" s="48"/>
      <c r="E1047821" s="49"/>
    </row>
    <row r="1047822" spans="3:5" s="28" customFormat="1" ht="14" hidden="1" x14ac:dyDescent="0.35">
      <c r="C1047822" s="47"/>
      <c r="D1047822" s="48"/>
      <c r="E1047822" s="49"/>
    </row>
    <row r="1047823" spans="3:5" s="28" customFormat="1" ht="14" hidden="1" x14ac:dyDescent="0.35">
      <c r="C1047823" s="47"/>
      <c r="D1047823" s="48"/>
      <c r="E1047823" s="49"/>
    </row>
    <row r="1047824" spans="3:5" s="28" customFormat="1" ht="14" hidden="1" x14ac:dyDescent="0.35">
      <c r="C1047824" s="47"/>
      <c r="D1047824" s="48"/>
      <c r="E1047824" s="49"/>
    </row>
    <row r="1047825" spans="3:5" s="28" customFormat="1" ht="14" hidden="1" x14ac:dyDescent="0.35">
      <c r="C1047825" s="47"/>
      <c r="D1047825" s="48"/>
      <c r="E1047825" s="49"/>
    </row>
    <row r="1047826" spans="3:5" s="28" customFormat="1" ht="14" hidden="1" x14ac:dyDescent="0.35">
      <c r="C1047826" s="47"/>
      <c r="D1047826" s="48"/>
      <c r="E1047826" s="49"/>
    </row>
    <row r="1047827" spans="3:5" s="28" customFormat="1" ht="14" hidden="1" x14ac:dyDescent="0.35">
      <c r="C1047827" s="47"/>
      <c r="D1047827" s="48"/>
      <c r="E1047827" s="49"/>
    </row>
    <row r="1047828" spans="3:5" s="28" customFormat="1" ht="14" hidden="1" x14ac:dyDescent="0.35">
      <c r="C1047828" s="47"/>
      <c r="D1047828" s="48"/>
      <c r="E1047828" s="49"/>
    </row>
    <row r="1047829" spans="3:5" s="28" customFormat="1" ht="14" hidden="1" x14ac:dyDescent="0.35">
      <c r="C1047829" s="47"/>
      <c r="D1047829" s="48"/>
      <c r="E1047829" s="49"/>
    </row>
    <row r="1047830" spans="3:5" s="28" customFormat="1" ht="14" hidden="1" x14ac:dyDescent="0.35">
      <c r="C1047830" s="47"/>
      <c r="D1047830" s="48"/>
      <c r="E1047830" s="49"/>
    </row>
    <row r="1047831" spans="3:5" s="28" customFormat="1" ht="14" hidden="1" x14ac:dyDescent="0.35">
      <c r="C1047831" s="47"/>
      <c r="D1047831" s="48"/>
      <c r="E1047831" s="49"/>
    </row>
    <row r="1047832" spans="3:5" s="28" customFormat="1" ht="14" hidden="1" x14ac:dyDescent="0.35">
      <c r="C1047832" s="47"/>
      <c r="D1047832" s="48"/>
      <c r="E1047832" s="49"/>
    </row>
    <row r="1047833" spans="3:5" s="28" customFormat="1" ht="14" hidden="1" x14ac:dyDescent="0.35">
      <c r="C1047833" s="47"/>
      <c r="D1047833" s="48"/>
      <c r="E1047833" s="49"/>
    </row>
    <row r="1047834" spans="3:5" s="28" customFormat="1" ht="14" hidden="1" x14ac:dyDescent="0.35">
      <c r="C1047834" s="47"/>
      <c r="D1047834" s="48"/>
      <c r="E1047834" s="49"/>
    </row>
    <row r="1047835" spans="3:5" s="28" customFormat="1" ht="14" hidden="1" x14ac:dyDescent="0.35">
      <c r="C1047835" s="47"/>
      <c r="D1047835" s="48"/>
      <c r="E1047835" s="49"/>
    </row>
    <row r="1047836" spans="3:5" s="28" customFormat="1" ht="14" hidden="1" x14ac:dyDescent="0.35">
      <c r="C1047836" s="47"/>
      <c r="D1047836" s="48"/>
      <c r="E1047836" s="49"/>
    </row>
    <row r="1047837" spans="3:5" s="28" customFormat="1" ht="14" hidden="1" x14ac:dyDescent="0.35">
      <c r="C1047837" s="47"/>
      <c r="D1047837" s="48"/>
      <c r="E1047837" s="49"/>
    </row>
    <row r="1047838" spans="3:5" s="28" customFormat="1" ht="14" hidden="1" x14ac:dyDescent="0.35">
      <c r="C1047838" s="47"/>
      <c r="D1047838" s="48"/>
      <c r="E1047838" s="49"/>
    </row>
    <row r="1047839" spans="3:5" s="28" customFormat="1" ht="14" hidden="1" x14ac:dyDescent="0.35">
      <c r="C1047839" s="47"/>
      <c r="D1047839" s="48"/>
      <c r="E1047839" s="49"/>
    </row>
    <row r="1047840" spans="3:5" s="28" customFormat="1" ht="14" hidden="1" x14ac:dyDescent="0.35">
      <c r="C1047840" s="47"/>
      <c r="D1047840" s="48"/>
      <c r="E1047840" s="49"/>
    </row>
    <row r="1047841" spans="3:5" s="28" customFormat="1" ht="14" hidden="1" x14ac:dyDescent="0.35">
      <c r="C1047841" s="47"/>
      <c r="D1047841" s="48"/>
      <c r="E1047841" s="49"/>
    </row>
    <row r="1047842" spans="3:5" s="28" customFormat="1" ht="14" hidden="1" x14ac:dyDescent="0.35">
      <c r="C1047842" s="47"/>
      <c r="D1047842" s="48"/>
      <c r="E1047842" s="49"/>
    </row>
    <row r="1047843" spans="3:5" s="28" customFormat="1" ht="14" hidden="1" x14ac:dyDescent="0.35">
      <c r="C1047843" s="47"/>
      <c r="D1047843" s="48"/>
      <c r="E1047843" s="49"/>
    </row>
    <row r="1047844" spans="3:5" s="28" customFormat="1" ht="14" hidden="1" x14ac:dyDescent="0.35">
      <c r="C1047844" s="47"/>
      <c r="D1047844" s="48"/>
      <c r="E1047844" s="49"/>
    </row>
    <row r="1047845" spans="3:5" s="28" customFormat="1" ht="14" hidden="1" x14ac:dyDescent="0.35">
      <c r="C1047845" s="47"/>
      <c r="D1047845" s="48"/>
      <c r="E1047845" s="49"/>
    </row>
    <row r="1047846" spans="3:5" s="28" customFormat="1" ht="14" hidden="1" x14ac:dyDescent="0.35">
      <c r="C1047846" s="47"/>
      <c r="D1047846" s="48"/>
      <c r="E1047846" s="49"/>
    </row>
    <row r="1047847" spans="3:5" s="28" customFormat="1" ht="14" hidden="1" x14ac:dyDescent="0.35">
      <c r="C1047847" s="47"/>
      <c r="D1047847" s="48"/>
      <c r="E1047847" s="49"/>
    </row>
    <row r="1047848" spans="3:5" s="28" customFormat="1" ht="14" hidden="1" x14ac:dyDescent="0.35">
      <c r="C1047848" s="47"/>
      <c r="D1047848" s="48"/>
      <c r="E1047848" s="49"/>
    </row>
    <row r="1047849" spans="3:5" s="28" customFormat="1" ht="14" hidden="1" x14ac:dyDescent="0.35">
      <c r="C1047849" s="47"/>
      <c r="D1047849" s="48"/>
      <c r="E1047849" s="49"/>
    </row>
    <row r="1047850" spans="3:5" s="28" customFormat="1" ht="14" hidden="1" x14ac:dyDescent="0.35">
      <c r="C1047850" s="47"/>
      <c r="D1047850" s="48"/>
      <c r="E1047850" s="49"/>
    </row>
    <row r="1047851" spans="3:5" s="28" customFormat="1" ht="14" hidden="1" x14ac:dyDescent="0.35">
      <c r="C1047851" s="47"/>
      <c r="D1047851" s="48"/>
      <c r="E1047851" s="49"/>
    </row>
    <row r="1047852" spans="3:5" s="28" customFormat="1" ht="14" hidden="1" x14ac:dyDescent="0.35">
      <c r="C1047852" s="47"/>
      <c r="D1047852" s="48"/>
      <c r="E1047852" s="49"/>
    </row>
    <row r="1047853" spans="3:5" s="28" customFormat="1" ht="14" hidden="1" x14ac:dyDescent="0.35">
      <c r="C1047853" s="47"/>
      <c r="D1047853" s="48"/>
      <c r="E1047853" s="49"/>
    </row>
    <row r="1047854" spans="3:5" s="28" customFormat="1" ht="14" hidden="1" x14ac:dyDescent="0.35">
      <c r="C1047854" s="47"/>
      <c r="D1047854" s="48"/>
      <c r="E1047854" s="49"/>
    </row>
    <row r="1047855" spans="3:5" s="28" customFormat="1" ht="14" hidden="1" x14ac:dyDescent="0.35">
      <c r="C1047855" s="47"/>
      <c r="D1047855" s="48"/>
      <c r="E1047855" s="49"/>
    </row>
    <row r="1047856" spans="3:5" s="28" customFormat="1" ht="14" hidden="1" x14ac:dyDescent="0.35">
      <c r="C1047856" s="47"/>
      <c r="D1047856" s="48"/>
      <c r="E1047856" s="49"/>
    </row>
    <row r="1047857" spans="3:5" s="28" customFormat="1" ht="14" hidden="1" x14ac:dyDescent="0.35">
      <c r="C1047857" s="47"/>
      <c r="D1047857" s="48"/>
      <c r="E1047857" s="49"/>
    </row>
    <row r="1047858" spans="3:5" s="28" customFormat="1" ht="14" hidden="1" x14ac:dyDescent="0.35">
      <c r="C1047858" s="47"/>
      <c r="D1047858" s="48"/>
      <c r="E1047858" s="49"/>
    </row>
    <row r="1047859" spans="3:5" s="28" customFormat="1" ht="14" hidden="1" x14ac:dyDescent="0.35">
      <c r="C1047859" s="47"/>
      <c r="D1047859" s="48"/>
      <c r="E1047859" s="49"/>
    </row>
    <row r="1047860" spans="3:5" s="28" customFormat="1" ht="14" hidden="1" x14ac:dyDescent="0.35">
      <c r="C1047860" s="47"/>
      <c r="D1047860" s="48"/>
      <c r="E1047860" s="49"/>
    </row>
    <row r="1047861" spans="3:5" s="28" customFormat="1" ht="14" hidden="1" x14ac:dyDescent="0.35">
      <c r="C1047861" s="47"/>
      <c r="D1047861" s="48"/>
      <c r="E1047861" s="49"/>
    </row>
    <row r="1047862" spans="3:5" s="28" customFormat="1" ht="14" hidden="1" x14ac:dyDescent="0.35">
      <c r="C1047862" s="47"/>
      <c r="D1047862" s="48"/>
      <c r="E1047862" s="49"/>
    </row>
    <row r="1047863" spans="3:5" s="28" customFormat="1" ht="14" hidden="1" x14ac:dyDescent="0.35">
      <c r="C1047863" s="47"/>
      <c r="D1047863" s="48"/>
      <c r="E1047863" s="49"/>
    </row>
    <row r="1047864" spans="3:5" s="28" customFormat="1" ht="14" hidden="1" x14ac:dyDescent="0.35">
      <c r="C1047864" s="47"/>
      <c r="D1047864" s="48"/>
      <c r="E1047864" s="49"/>
    </row>
    <row r="1047865" spans="3:5" s="28" customFormat="1" ht="14" hidden="1" x14ac:dyDescent="0.35">
      <c r="C1047865" s="47"/>
      <c r="D1047865" s="48"/>
      <c r="E1047865" s="49"/>
    </row>
    <row r="1047866" spans="3:5" s="28" customFormat="1" ht="14" hidden="1" x14ac:dyDescent="0.35">
      <c r="C1047866" s="47"/>
      <c r="D1047866" s="48"/>
      <c r="E1047866" s="49"/>
    </row>
    <row r="1047867" spans="3:5" s="28" customFormat="1" ht="14" hidden="1" x14ac:dyDescent="0.35">
      <c r="C1047867" s="47"/>
      <c r="D1047867" s="48"/>
      <c r="E1047867" s="49"/>
    </row>
    <row r="1047868" spans="3:5" s="28" customFormat="1" ht="14" hidden="1" x14ac:dyDescent="0.35">
      <c r="C1047868" s="47"/>
      <c r="D1047868" s="48"/>
      <c r="E1047868" s="49"/>
    </row>
    <row r="1047869" spans="3:5" s="28" customFormat="1" ht="14" hidden="1" x14ac:dyDescent="0.35">
      <c r="C1047869" s="47"/>
      <c r="D1047869" s="48"/>
      <c r="E1047869" s="49"/>
    </row>
    <row r="1047870" spans="3:5" s="28" customFormat="1" ht="14" hidden="1" x14ac:dyDescent="0.35">
      <c r="C1047870" s="47"/>
      <c r="D1047870" s="48"/>
      <c r="E1047870" s="49"/>
    </row>
    <row r="1047871" spans="3:5" s="28" customFormat="1" ht="14" hidden="1" x14ac:dyDescent="0.35">
      <c r="C1047871" s="47"/>
      <c r="D1047871" s="48"/>
      <c r="E1047871" s="49"/>
    </row>
    <row r="1047872" spans="3:5" s="28" customFormat="1" ht="14" hidden="1" x14ac:dyDescent="0.35">
      <c r="C1047872" s="47"/>
      <c r="D1047872" s="48"/>
      <c r="E1047872" s="49"/>
    </row>
    <row r="1047873" spans="3:5" s="28" customFormat="1" ht="14" hidden="1" x14ac:dyDescent="0.35">
      <c r="C1047873" s="47"/>
      <c r="D1047873" s="48"/>
      <c r="E1047873" s="49"/>
    </row>
    <row r="1047874" spans="3:5" s="28" customFormat="1" ht="14" hidden="1" x14ac:dyDescent="0.35">
      <c r="C1047874" s="47"/>
      <c r="D1047874" s="48"/>
      <c r="E1047874" s="49"/>
    </row>
    <row r="1047875" spans="3:5" s="28" customFormat="1" ht="14" hidden="1" x14ac:dyDescent="0.35">
      <c r="C1047875" s="47"/>
      <c r="D1047875" s="48"/>
      <c r="E1047875" s="49"/>
    </row>
    <row r="1047876" spans="3:5" s="28" customFormat="1" ht="14" hidden="1" x14ac:dyDescent="0.35">
      <c r="C1047876" s="47"/>
      <c r="D1047876" s="48"/>
      <c r="E1047876" s="49"/>
    </row>
    <row r="1047877" spans="3:5" s="28" customFormat="1" ht="14" hidden="1" x14ac:dyDescent="0.35">
      <c r="C1047877" s="47"/>
      <c r="D1047877" s="48"/>
      <c r="E1047877" s="49"/>
    </row>
    <row r="1047878" spans="3:5" s="28" customFormat="1" ht="14" hidden="1" x14ac:dyDescent="0.35">
      <c r="C1047878" s="47"/>
      <c r="D1047878" s="48"/>
      <c r="E1047878" s="49"/>
    </row>
    <row r="1047879" spans="3:5" s="28" customFormat="1" ht="14" hidden="1" x14ac:dyDescent="0.35">
      <c r="C1047879" s="47"/>
      <c r="D1047879" s="48"/>
      <c r="E1047879" s="49"/>
    </row>
    <row r="1047880" spans="3:5" s="28" customFormat="1" ht="14" hidden="1" x14ac:dyDescent="0.35">
      <c r="C1047880" s="47"/>
      <c r="D1047880" s="48"/>
      <c r="E1047880" s="49"/>
    </row>
    <row r="1047881" spans="3:5" s="28" customFormat="1" ht="14" hidden="1" x14ac:dyDescent="0.35">
      <c r="C1047881" s="47"/>
      <c r="D1047881" s="48"/>
      <c r="E1047881" s="49"/>
    </row>
    <row r="1047882" spans="3:5" s="28" customFormat="1" ht="14" hidden="1" x14ac:dyDescent="0.35">
      <c r="C1047882" s="47"/>
      <c r="D1047882" s="48"/>
      <c r="E1047882" s="49"/>
    </row>
    <row r="1047883" spans="3:5" s="28" customFormat="1" ht="14" hidden="1" x14ac:dyDescent="0.35">
      <c r="C1047883" s="47"/>
      <c r="D1047883" s="48"/>
      <c r="E1047883" s="49"/>
    </row>
    <row r="1047884" spans="3:5" s="28" customFormat="1" ht="14" hidden="1" x14ac:dyDescent="0.35">
      <c r="C1047884" s="47"/>
      <c r="D1047884" s="48"/>
      <c r="E1047884" s="49"/>
    </row>
    <row r="1047885" spans="3:5" s="28" customFormat="1" ht="14" hidden="1" x14ac:dyDescent="0.35">
      <c r="C1047885" s="47"/>
      <c r="D1047885" s="48"/>
      <c r="E1047885" s="49"/>
    </row>
    <row r="1047886" spans="3:5" s="28" customFormat="1" ht="14" hidden="1" x14ac:dyDescent="0.35">
      <c r="C1047886" s="47"/>
      <c r="D1047886" s="48"/>
      <c r="E1047886" s="49"/>
    </row>
    <row r="1047887" spans="3:5" s="28" customFormat="1" ht="14" hidden="1" x14ac:dyDescent="0.35">
      <c r="C1047887" s="47"/>
      <c r="D1047887" s="48"/>
      <c r="E1047887" s="49"/>
    </row>
    <row r="1047888" spans="3:5" s="28" customFormat="1" ht="14" hidden="1" x14ac:dyDescent="0.35">
      <c r="C1047888" s="47"/>
      <c r="D1047888" s="48"/>
      <c r="E1047888" s="49"/>
    </row>
    <row r="1047889" spans="3:5" s="28" customFormat="1" ht="14" hidden="1" x14ac:dyDescent="0.35">
      <c r="C1047889" s="47"/>
      <c r="D1047889" s="48"/>
      <c r="E1047889" s="49"/>
    </row>
    <row r="1047890" spans="3:5" s="28" customFormat="1" ht="14" hidden="1" x14ac:dyDescent="0.35">
      <c r="C1047890" s="47"/>
      <c r="D1047890" s="48"/>
      <c r="E1047890" s="49"/>
    </row>
    <row r="1047891" spans="3:5" s="28" customFormat="1" ht="14" hidden="1" x14ac:dyDescent="0.35">
      <c r="C1047891" s="47"/>
      <c r="D1047891" s="48"/>
      <c r="E1047891" s="49"/>
    </row>
    <row r="1047892" spans="3:5" s="28" customFormat="1" ht="14" hidden="1" x14ac:dyDescent="0.35">
      <c r="C1047892" s="47"/>
      <c r="D1047892" s="48"/>
      <c r="E1047892" s="49"/>
    </row>
    <row r="1047893" spans="3:5" s="28" customFormat="1" ht="14" hidden="1" x14ac:dyDescent="0.35">
      <c r="C1047893" s="47"/>
      <c r="D1047893" s="48"/>
      <c r="E1047893" s="49"/>
    </row>
    <row r="1047894" spans="3:5" s="28" customFormat="1" ht="14" hidden="1" x14ac:dyDescent="0.35">
      <c r="C1047894" s="47"/>
      <c r="D1047894" s="48"/>
      <c r="E1047894" s="49"/>
    </row>
    <row r="1047895" spans="3:5" s="28" customFormat="1" ht="14" hidden="1" x14ac:dyDescent="0.35">
      <c r="C1047895" s="47"/>
      <c r="D1047895" s="48"/>
      <c r="E1047895" s="49"/>
    </row>
    <row r="1047896" spans="3:5" s="28" customFormat="1" ht="14" hidden="1" x14ac:dyDescent="0.35">
      <c r="C1047896" s="47"/>
      <c r="D1047896" s="48"/>
      <c r="E1047896" s="49"/>
    </row>
    <row r="1047897" spans="3:5" s="28" customFormat="1" ht="14" hidden="1" x14ac:dyDescent="0.35">
      <c r="C1047897" s="47"/>
      <c r="D1047897" s="48"/>
      <c r="E1047897" s="49"/>
    </row>
    <row r="1047898" spans="3:5" s="28" customFormat="1" ht="14" hidden="1" x14ac:dyDescent="0.35">
      <c r="C1047898" s="47"/>
      <c r="D1047898" s="48"/>
      <c r="E1047898" s="49"/>
    </row>
    <row r="1047899" spans="3:5" s="28" customFormat="1" ht="14" hidden="1" x14ac:dyDescent="0.35">
      <c r="C1047899" s="47"/>
      <c r="D1047899" s="48"/>
      <c r="E1047899" s="49"/>
    </row>
    <row r="1047900" spans="3:5" s="28" customFormat="1" ht="14" hidden="1" x14ac:dyDescent="0.35">
      <c r="C1047900" s="47"/>
      <c r="D1047900" s="48"/>
      <c r="E1047900" s="49"/>
    </row>
    <row r="1047901" spans="3:5" s="28" customFormat="1" ht="14" hidden="1" x14ac:dyDescent="0.35">
      <c r="C1047901" s="47"/>
      <c r="D1047901" s="48"/>
      <c r="E1047901" s="49"/>
    </row>
    <row r="1047902" spans="3:5" s="28" customFormat="1" ht="14" hidden="1" x14ac:dyDescent="0.35">
      <c r="C1047902" s="47"/>
      <c r="D1047902" s="48"/>
      <c r="E1047902" s="49"/>
    </row>
    <row r="1047903" spans="3:5" s="28" customFormat="1" ht="14" hidden="1" x14ac:dyDescent="0.35">
      <c r="C1047903" s="47"/>
      <c r="D1047903" s="48"/>
      <c r="E1047903" s="49"/>
    </row>
    <row r="1047904" spans="3:5" s="28" customFormat="1" ht="14" hidden="1" x14ac:dyDescent="0.35">
      <c r="C1047904" s="47"/>
      <c r="D1047904" s="48"/>
      <c r="E1047904" s="49"/>
    </row>
    <row r="1047905" spans="3:5" s="28" customFormat="1" ht="14" hidden="1" x14ac:dyDescent="0.35">
      <c r="C1047905" s="47"/>
      <c r="D1047905" s="48"/>
      <c r="E1047905" s="49"/>
    </row>
    <row r="1047906" spans="3:5" s="28" customFormat="1" ht="14" hidden="1" x14ac:dyDescent="0.35">
      <c r="C1047906" s="47"/>
      <c r="D1047906" s="48"/>
      <c r="E1047906" s="49"/>
    </row>
    <row r="1047907" spans="3:5" s="28" customFormat="1" ht="14" hidden="1" x14ac:dyDescent="0.35">
      <c r="C1047907" s="47"/>
      <c r="D1047907" s="48"/>
      <c r="E1047907" s="49"/>
    </row>
    <row r="1047908" spans="3:5" s="28" customFormat="1" ht="14" hidden="1" x14ac:dyDescent="0.35">
      <c r="C1047908" s="47"/>
      <c r="D1047908" s="48"/>
      <c r="E1047908" s="49"/>
    </row>
    <row r="1047909" spans="3:5" s="28" customFormat="1" ht="14" hidden="1" x14ac:dyDescent="0.35">
      <c r="C1047909" s="47"/>
      <c r="D1047909" s="48"/>
      <c r="E1047909" s="49"/>
    </row>
    <row r="1047910" spans="3:5" s="28" customFormat="1" ht="14" hidden="1" x14ac:dyDescent="0.35">
      <c r="C1047910" s="47"/>
      <c r="D1047910" s="48"/>
      <c r="E1047910" s="49"/>
    </row>
    <row r="1047911" spans="3:5" s="28" customFormat="1" ht="14" hidden="1" x14ac:dyDescent="0.35">
      <c r="C1047911" s="47"/>
      <c r="D1047911" s="48"/>
      <c r="E1047911" s="49"/>
    </row>
    <row r="1047912" spans="3:5" s="28" customFormat="1" ht="14" hidden="1" x14ac:dyDescent="0.35">
      <c r="C1047912" s="47"/>
      <c r="D1047912" s="48"/>
      <c r="E1047912" s="49"/>
    </row>
    <row r="1047913" spans="3:5" s="28" customFormat="1" ht="14" hidden="1" x14ac:dyDescent="0.35">
      <c r="C1047913" s="47"/>
      <c r="D1047913" s="48"/>
      <c r="E1047913" s="49"/>
    </row>
    <row r="1047914" spans="3:5" s="28" customFormat="1" ht="14" hidden="1" x14ac:dyDescent="0.35">
      <c r="C1047914" s="47"/>
      <c r="D1047914" s="48"/>
      <c r="E1047914" s="49"/>
    </row>
    <row r="1047915" spans="3:5" s="28" customFormat="1" ht="14" hidden="1" x14ac:dyDescent="0.35">
      <c r="C1047915" s="47"/>
      <c r="D1047915" s="48"/>
      <c r="E1047915" s="49"/>
    </row>
    <row r="1047916" spans="3:5" s="28" customFormat="1" ht="14" hidden="1" x14ac:dyDescent="0.35">
      <c r="C1047916" s="47"/>
      <c r="D1047916" s="48"/>
      <c r="E1047916" s="49"/>
    </row>
    <row r="1047917" spans="3:5" s="28" customFormat="1" ht="14" hidden="1" x14ac:dyDescent="0.35">
      <c r="C1047917" s="47"/>
      <c r="D1047917" s="48"/>
      <c r="E1047917" s="49"/>
    </row>
    <row r="1047918" spans="3:5" s="28" customFormat="1" ht="14" hidden="1" x14ac:dyDescent="0.35">
      <c r="C1047918" s="47"/>
      <c r="D1047918" s="48"/>
      <c r="E1047918" s="49"/>
    </row>
    <row r="1047919" spans="3:5" s="28" customFormat="1" ht="14" hidden="1" x14ac:dyDescent="0.35">
      <c r="C1047919" s="47"/>
      <c r="D1047919" s="48"/>
      <c r="E1047919" s="49"/>
    </row>
    <row r="1047920" spans="3:5" s="28" customFormat="1" ht="14" hidden="1" x14ac:dyDescent="0.35">
      <c r="C1047920" s="47"/>
      <c r="D1047920" s="48"/>
      <c r="E1047920" s="49"/>
    </row>
    <row r="1047921" spans="3:5" s="28" customFormat="1" ht="14" hidden="1" x14ac:dyDescent="0.35">
      <c r="C1047921" s="47"/>
      <c r="D1047921" s="48"/>
      <c r="E1047921" s="49"/>
    </row>
    <row r="1047922" spans="3:5" s="28" customFormat="1" ht="14" hidden="1" x14ac:dyDescent="0.35">
      <c r="C1047922" s="47"/>
      <c r="D1047922" s="48"/>
      <c r="E1047922" s="49"/>
    </row>
    <row r="1047923" spans="3:5" s="28" customFormat="1" ht="14" hidden="1" x14ac:dyDescent="0.35">
      <c r="C1047923" s="47"/>
      <c r="D1047923" s="48"/>
      <c r="E1047923" s="49"/>
    </row>
    <row r="1047924" spans="3:5" s="28" customFormat="1" ht="14" hidden="1" x14ac:dyDescent="0.35">
      <c r="C1047924" s="47"/>
      <c r="D1047924" s="48"/>
      <c r="E1047924" s="49"/>
    </row>
    <row r="1047925" spans="3:5" s="28" customFormat="1" ht="14" hidden="1" x14ac:dyDescent="0.35">
      <c r="C1047925" s="47"/>
      <c r="D1047925" s="48"/>
      <c r="E1047925" s="49"/>
    </row>
    <row r="1047926" spans="3:5" s="28" customFormat="1" ht="14" hidden="1" x14ac:dyDescent="0.35">
      <c r="C1047926" s="47"/>
      <c r="D1047926" s="48"/>
      <c r="E1047926" s="49"/>
    </row>
    <row r="1047927" spans="3:5" s="28" customFormat="1" ht="14" hidden="1" x14ac:dyDescent="0.35">
      <c r="C1047927" s="47"/>
      <c r="D1047927" s="48"/>
      <c r="E1047927" s="49"/>
    </row>
    <row r="1047928" spans="3:5" s="28" customFormat="1" ht="14" hidden="1" x14ac:dyDescent="0.35">
      <c r="C1047928" s="47"/>
      <c r="D1047928" s="48"/>
      <c r="E1047928" s="49"/>
    </row>
    <row r="1047929" spans="3:5" s="28" customFormat="1" ht="14" hidden="1" x14ac:dyDescent="0.35">
      <c r="C1047929" s="47"/>
      <c r="D1047929" s="48"/>
      <c r="E1047929" s="49"/>
    </row>
    <row r="1047930" spans="3:5" s="28" customFormat="1" ht="14" hidden="1" x14ac:dyDescent="0.35">
      <c r="C1047930" s="47"/>
      <c r="D1047930" s="48"/>
      <c r="E1047930" s="49"/>
    </row>
    <row r="1047931" spans="3:5" s="28" customFormat="1" ht="14" hidden="1" x14ac:dyDescent="0.35">
      <c r="C1047931" s="47"/>
      <c r="D1047931" s="48"/>
      <c r="E1047931" s="49"/>
    </row>
    <row r="1047932" spans="3:5" s="28" customFormat="1" ht="14" hidden="1" x14ac:dyDescent="0.35">
      <c r="C1047932" s="47"/>
      <c r="D1047932" s="48"/>
      <c r="E1047932" s="49"/>
    </row>
    <row r="1047933" spans="3:5" s="28" customFormat="1" ht="14" hidden="1" x14ac:dyDescent="0.35">
      <c r="C1047933" s="47"/>
      <c r="D1047933" s="48"/>
      <c r="E1047933" s="49"/>
    </row>
    <row r="1047934" spans="3:5" s="28" customFormat="1" ht="14" hidden="1" x14ac:dyDescent="0.35">
      <c r="C1047934" s="47"/>
      <c r="D1047934" s="48"/>
      <c r="E1047934" s="49"/>
    </row>
    <row r="1047935" spans="3:5" s="28" customFormat="1" ht="14" hidden="1" x14ac:dyDescent="0.35">
      <c r="C1047935" s="47"/>
      <c r="D1047935" s="48"/>
      <c r="E1047935" s="49"/>
    </row>
    <row r="1047936" spans="3:5" s="28" customFormat="1" ht="14" hidden="1" x14ac:dyDescent="0.35">
      <c r="C1047936" s="47"/>
      <c r="D1047936" s="48"/>
      <c r="E1047936" s="49"/>
    </row>
    <row r="1047937" spans="3:5" s="28" customFormat="1" ht="14" hidden="1" x14ac:dyDescent="0.35">
      <c r="C1047937" s="47"/>
      <c r="D1047937" s="48"/>
      <c r="E1047937" s="49"/>
    </row>
    <row r="1047938" spans="3:5" s="28" customFormat="1" ht="14" hidden="1" x14ac:dyDescent="0.35">
      <c r="C1047938" s="47"/>
      <c r="D1047938" s="48"/>
      <c r="E1047938" s="49"/>
    </row>
    <row r="1047939" spans="3:5" s="28" customFormat="1" ht="14" hidden="1" x14ac:dyDescent="0.35">
      <c r="C1047939" s="47"/>
      <c r="D1047939" s="48"/>
      <c r="E1047939" s="49"/>
    </row>
    <row r="1047940" spans="3:5" s="28" customFormat="1" ht="14" hidden="1" x14ac:dyDescent="0.35">
      <c r="C1047940" s="47"/>
      <c r="D1047940" s="48"/>
      <c r="E1047940" s="49"/>
    </row>
    <row r="1047941" spans="3:5" s="28" customFormat="1" ht="14" hidden="1" x14ac:dyDescent="0.35">
      <c r="C1047941" s="47"/>
      <c r="D1047941" s="48"/>
      <c r="E1047941" s="49"/>
    </row>
    <row r="1047942" spans="3:5" s="28" customFormat="1" ht="14" hidden="1" x14ac:dyDescent="0.35">
      <c r="C1047942" s="47"/>
      <c r="D1047942" s="48"/>
      <c r="E1047942" s="49"/>
    </row>
    <row r="1047943" spans="3:5" s="28" customFormat="1" ht="14" hidden="1" x14ac:dyDescent="0.35">
      <c r="C1047943" s="47"/>
      <c r="D1047943" s="48"/>
      <c r="E1047943" s="49"/>
    </row>
    <row r="1047944" spans="3:5" s="28" customFormat="1" ht="14" hidden="1" x14ac:dyDescent="0.35">
      <c r="C1047944" s="47"/>
      <c r="D1047944" s="48"/>
      <c r="E1047944" s="49"/>
    </row>
    <row r="1047945" spans="3:5" s="28" customFormat="1" ht="14" hidden="1" x14ac:dyDescent="0.35">
      <c r="C1047945" s="47"/>
      <c r="D1047945" s="48"/>
      <c r="E1047945" s="49"/>
    </row>
    <row r="1047946" spans="3:5" s="28" customFormat="1" ht="14" hidden="1" x14ac:dyDescent="0.35">
      <c r="C1047946" s="47"/>
      <c r="D1047946" s="48"/>
      <c r="E1047946" s="49"/>
    </row>
    <row r="1047947" spans="3:5" s="28" customFormat="1" ht="14" hidden="1" x14ac:dyDescent="0.35">
      <c r="C1047947" s="47"/>
      <c r="D1047947" s="48"/>
      <c r="E1047947" s="49"/>
    </row>
    <row r="1047948" spans="3:5" s="28" customFormat="1" ht="14" hidden="1" x14ac:dyDescent="0.35">
      <c r="C1047948" s="47"/>
      <c r="D1047948" s="48"/>
      <c r="E1047948" s="49"/>
    </row>
    <row r="1047949" spans="3:5" s="28" customFormat="1" ht="14" hidden="1" x14ac:dyDescent="0.35">
      <c r="C1047949" s="47"/>
      <c r="D1047949" s="48"/>
      <c r="E1047949" s="49"/>
    </row>
    <row r="1047950" spans="3:5" s="28" customFormat="1" ht="14" hidden="1" x14ac:dyDescent="0.35">
      <c r="C1047950" s="47"/>
      <c r="D1047950" s="48"/>
      <c r="E1047950" s="49"/>
    </row>
    <row r="1047951" spans="3:5" s="28" customFormat="1" ht="14" hidden="1" x14ac:dyDescent="0.35">
      <c r="C1047951" s="47"/>
      <c r="D1047951" s="48"/>
      <c r="E1047951" s="49"/>
    </row>
    <row r="1047952" spans="3:5" s="28" customFormat="1" ht="14" hidden="1" x14ac:dyDescent="0.35">
      <c r="C1047952" s="47"/>
      <c r="D1047952" s="48"/>
      <c r="E1047952" s="49"/>
    </row>
    <row r="1047953" spans="3:5" s="28" customFormat="1" ht="14" hidden="1" x14ac:dyDescent="0.35">
      <c r="C1047953" s="47"/>
      <c r="D1047953" s="48"/>
      <c r="E1047953" s="49"/>
    </row>
    <row r="1047954" spans="3:5" s="28" customFormat="1" ht="14" hidden="1" x14ac:dyDescent="0.35">
      <c r="C1047954" s="47"/>
      <c r="D1047954" s="48"/>
      <c r="E1047954" s="49"/>
    </row>
    <row r="1047955" spans="3:5" s="28" customFormat="1" ht="14" hidden="1" x14ac:dyDescent="0.35">
      <c r="C1047955" s="47"/>
      <c r="D1047955" s="48"/>
      <c r="E1047955" s="49"/>
    </row>
    <row r="1047956" spans="3:5" s="28" customFormat="1" ht="14" hidden="1" x14ac:dyDescent="0.35">
      <c r="C1047956" s="47"/>
      <c r="D1047956" s="48"/>
      <c r="E1047956" s="49"/>
    </row>
    <row r="1047957" spans="3:5" s="28" customFormat="1" ht="14" hidden="1" x14ac:dyDescent="0.35">
      <c r="C1047957" s="47"/>
      <c r="D1047957" s="48"/>
      <c r="E1047957" s="49"/>
    </row>
    <row r="1047958" spans="3:5" s="28" customFormat="1" ht="14" hidden="1" x14ac:dyDescent="0.35">
      <c r="C1047958" s="47"/>
      <c r="D1047958" s="48"/>
      <c r="E1047958" s="49"/>
    </row>
    <row r="1047959" spans="3:5" s="28" customFormat="1" ht="14" hidden="1" x14ac:dyDescent="0.35">
      <c r="C1047959" s="47"/>
      <c r="D1047959" s="48"/>
      <c r="E1047959" s="49"/>
    </row>
    <row r="1047960" spans="3:5" s="28" customFormat="1" ht="14" hidden="1" x14ac:dyDescent="0.35">
      <c r="C1047960" s="47"/>
      <c r="D1047960" s="48"/>
      <c r="E1047960" s="49"/>
    </row>
    <row r="1047961" spans="3:5" s="28" customFormat="1" ht="14" hidden="1" x14ac:dyDescent="0.35">
      <c r="C1047961" s="47"/>
      <c r="D1047961" s="48"/>
      <c r="E1047961" s="49"/>
    </row>
    <row r="1047962" spans="3:5" s="28" customFormat="1" ht="14" hidden="1" x14ac:dyDescent="0.35">
      <c r="C1047962" s="47"/>
      <c r="D1047962" s="48"/>
      <c r="E1047962" s="49"/>
    </row>
    <row r="1047963" spans="3:5" s="28" customFormat="1" ht="14" hidden="1" x14ac:dyDescent="0.35">
      <c r="C1047963" s="47"/>
      <c r="D1047963" s="48"/>
      <c r="E1047963" s="49"/>
    </row>
    <row r="1047964" spans="3:5" s="28" customFormat="1" ht="14" hidden="1" x14ac:dyDescent="0.35">
      <c r="C1047964" s="47"/>
      <c r="D1047964" s="48"/>
      <c r="E1047964" s="49"/>
    </row>
    <row r="1047965" spans="3:5" s="28" customFormat="1" ht="14" hidden="1" x14ac:dyDescent="0.35">
      <c r="C1047965" s="47"/>
      <c r="D1047965" s="48"/>
      <c r="E1047965" s="49"/>
    </row>
    <row r="1047966" spans="3:5" s="28" customFormat="1" ht="14" hidden="1" x14ac:dyDescent="0.35">
      <c r="C1047966" s="47"/>
      <c r="D1047966" s="48"/>
      <c r="E1047966" s="49"/>
    </row>
    <row r="1047967" spans="3:5" s="28" customFormat="1" ht="14" hidden="1" x14ac:dyDescent="0.35">
      <c r="C1047967" s="47"/>
      <c r="D1047967" s="48"/>
      <c r="E1047967" s="49"/>
    </row>
    <row r="1047968" spans="3:5" s="28" customFormat="1" ht="14" hidden="1" x14ac:dyDescent="0.35">
      <c r="C1047968" s="47"/>
      <c r="D1047968" s="48"/>
      <c r="E1047968" s="49"/>
    </row>
    <row r="1047969" spans="3:5" s="28" customFormat="1" ht="14" hidden="1" x14ac:dyDescent="0.35">
      <c r="C1047969" s="47"/>
      <c r="D1047969" s="48"/>
      <c r="E1047969" s="49"/>
    </row>
    <row r="1047970" spans="3:5" s="28" customFormat="1" ht="14" hidden="1" x14ac:dyDescent="0.35">
      <c r="C1047970" s="47"/>
      <c r="D1047970" s="48"/>
      <c r="E1047970" s="49"/>
    </row>
    <row r="1047971" spans="3:5" s="28" customFormat="1" ht="14" hidden="1" x14ac:dyDescent="0.35">
      <c r="C1047971" s="47"/>
      <c r="D1047971" s="48"/>
      <c r="E1047971" s="49"/>
    </row>
    <row r="1047972" spans="3:5" s="28" customFormat="1" ht="14" hidden="1" x14ac:dyDescent="0.35">
      <c r="C1047972" s="47"/>
      <c r="D1047972" s="48"/>
      <c r="E1047972" s="49"/>
    </row>
    <row r="1047973" spans="3:5" s="28" customFormat="1" ht="14" hidden="1" x14ac:dyDescent="0.35">
      <c r="C1047973" s="47"/>
      <c r="D1047973" s="48"/>
      <c r="E1047973" s="49"/>
    </row>
    <row r="1047974" spans="3:5" s="28" customFormat="1" ht="14" hidden="1" x14ac:dyDescent="0.35">
      <c r="C1047974" s="47"/>
      <c r="D1047974" s="48"/>
      <c r="E1047974" s="49"/>
    </row>
    <row r="1047975" spans="3:5" s="28" customFormat="1" ht="14" hidden="1" x14ac:dyDescent="0.35">
      <c r="C1047975" s="47"/>
      <c r="D1047975" s="48"/>
      <c r="E1047975" s="49"/>
    </row>
    <row r="1047976" spans="3:5" s="28" customFormat="1" ht="14" hidden="1" x14ac:dyDescent="0.35">
      <c r="C1047976" s="47"/>
      <c r="D1047976" s="48"/>
      <c r="E1047976" s="49"/>
    </row>
    <row r="1047977" spans="3:5" s="28" customFormat="1" ht="14" hidden="1" x14ac:dyDescent="0.35">
      <c r="C1047977" s="47"/>
      <c r="D1047977" s="48"/>
      <c r="E1047977" s="49"/>
    </row>
    <row r="1047978" spans="3:5" s="28" customFormat="1" ht="14" hidden="1" x14ac:dyDescent="0.35">
      <c r="C1047978" s="47"/>
      <c r="D1047978" s="48"/>
      <c r="E1047978" s="49"/>
    </row>
    <row r="1047979" spans="3:5" s="28" customFormat="1" ht="14" hidden="1" x14ac:dyDescent="0.35">
      <c r="C1047979" s="47"/>
      <c r="D1047979" s="48"/>
      <c r="E1047979" s="49"/>
    </row>
    <row r="1047980" spans="3:5" s="28" customFormat="1" ht="14" hidden="1" x14ac:dyDescent="0.35">
      <c r="C1047980" s="47"/>
      <c r="D1047980" s="48"/>
      <c r="E1047980" s="49"/>
    </row>
    <row r="1047981" spans="3:5" s="28" customFormat="1" ht="14" hidden="1" x14ac:dyDescent="0.35">
      <c r="C1047981" s="47"/>
      <c r="D1047981" s="48"/>
      <c r="E1047981" s="49"/>
    </row>
    <row r="1047982" spans="3:5" s="28" customFormat="1" ht="14" hidden="1" x14ac:dyDescent="0.35">
      <c r="C1047982" s="47"/>
      <c r="D1047982" s="48"/>
      <c r="E1047982" s="49"/>
    </row>
    <row r="1047983" spans="3:5" s="28" customFormat="1" ht="14" hidden="1" x14ac:dyDescent="0.35">
      <c r="C1047983" s="47"/>
      <c r="D1047983" s="48"/>
      <c r="E1047983" s="49"/>
    </row>
    <row r="1047984" spans="3:5" s="28" customFormat="1" ht="14" hidden="1" x14ac:dyDescent="0.35">
      <c r="C1047984" s="47"/>
      <c r="D1047984" s="48"/>
      <c r="E1047984" s="49"/>
    </row>
    <row r="1047985" spans="3:5" s="28" customFormat="1" ht="14" hidden="1" x14ac:dyDescent="0.35">
      <c r="C1047985" s="47"/>
      <c r="D1047985" s="48"/>
      <c r="E1047985" s="49"/>
    </row>
    <row r="1047986" spans="3:5" s="28" customFormat="1" ht="14" hidden="1" x14ac:dyDescent="0.35">
      <c r="C1047986" s="47"/>
      <c r="D1047986" s="48"/>
      <c r="E1047986" s="49"/>
    </row>
    <row r="1047987" spans="3:5" s="28" customFormat="1" ht="14" hidden="1" x14ac:dyDescent="0.35">
      <c r="C1047987" s="47"/>
      <c r="D1047987" s="48"/>
      <c r="E1047987" s="49"/>
    </row>
    <row r="1047988" spans="3:5" s="28" customFormat="1" ht="14" hidden="1" x14ac:dyDescent="0.35">
      <c r="C1047988" s="47"/>
      <c r="D1047988" s="48"/>
      <c r="E1047988" s="49"/>
    </row>
    <row r="1047989" spans="3:5" s="28" customFormat="1" ht="14" hidden="1" x14ac:dyDescent="0.35">
      <c r="C1047989" s="47"/>
      <c r="D1047989" s="48"/>
      <c r="E1047989" s="49"/>
    </row>
    <row r="1047990" spans="3:5" s="28" customFormat="1" ht="14" hidden="1" x14ac:dyDescent="0.35">
      <c r="C1047990" s="47"/>
      <c r="D1047990" s="48"/>
      <c r="E1047990" s="49"/>
    </row>
    <row r="1047991" spans="3:5" s="28" customFormat="1" ht="14" hidden="1" x14ac:dyDescent="0.35">
      <c r="C1047991" s="47"/>
      <c r="D1047991" s="48"/>
      <c r="E1047991" s="49"/>
    </row>
    <row r="1047992" spans="3:5" s="28" customFormat="1" ht="14" hidden="1" x14ac:dyDescent="0.35">
      <c r="C1047992" s="47"/>
      <c r="D1047992" s="48"/>
      <c r="E1047992" s="49"/>
    </row>
    <row r="1047993" spans="3:5" s="28" customFormat="1" ht="14" hidden="1" x14ac:dyDescent="0.35">
      <c r="C1047993" s="47"/>
      <c r="D1047993" s="48"/>
      <c r="E1047993" s="49"/>
    </row>
    <row r="1047994" spans="3:5" s="28" customFormat="1" ht="14" hidden="1" x14ac:dyDescent="0.35">
      <c r="C1047994" s="47"/>
      <c r="D1047994" s="48"/>
      <c r="E1047994" s="49"/>
    </row>
    <row r="1047995" spans="3:5" s="28" customFormat="1" ht="14" hidden="1" x14ac:dyDescent="0.35">
      <c r="C1047995" s="47"/>
      <c r="D1047995" s="48"/>
      <c r="E1047995" s="49"/>
    </row>
    <row r="1047996" spans="3:5" s="28" customFormat="1" ht="14" hidden="1" x14ac:dyDescent="0.35">
      <c r="C1047996" s="47"/>
      <c r="D1047996" s="48"/>
      <c r="E1047996" s="49"/>
    </row>
    <row r="1047997" spans="3:5" s="28" customFormat="1" ht="14" hidden="1" x14ac:dyDescent="0.35">
      <c r="C1047997" s="47"/>
      <c r="D1047997" s="48"/>
      <c r="E1047997" s="49"/>
    </row>
    <row r="1047998" spans="3:5" s="28" customFormat="1" ht="14" hidden="1" x14ac:dyDescent="0.35">
      <c r="C1047998" s="47"/>
      <c r="D1047998" s="48"/>
      <c r="E1047998" s="49"/>
    </row>
    <row r="1047999" spans="3:5" s="28" customFormat="1" ht="14" hidden="1" x14ac:dyDescent="0.35">
      <c r="C1047999" s="47"/>
      <c r="D1047999" s="48"/>
      <c r="E1047999" s="49"/>
    </row>
    <row r="1048000" spans="3:5" s="28" customFormat="1" ht="14" hidden="1" x14ac:dyDescent="0.35">
      <c r="C1048000" s="47"/>
      <c r="D1048000" s="48"/>
      <c r="E1048000" s="49"/>
    </row>
    <row r="1048001" spans="3:5" s="28" customFormat="1" ht="14" hidden="1" x14ac:dyDescent="0.35">
      <c r="C1048001" s="47"/>
      <c r="D1048001" s="48"/>
      <c r="E1048001" s="49"/>
    </row>
    <row r="1048002" spans="3:5" s="28" customFormat="1" ht="14" hidden="1" x14ac:dyDescent="0.35">
      <c r="C1048002" s="47"/>
      <c r="D1048002" s="48"/>
      <c r="E1048002" s="49"/>
    </row>
    <row r="1048003" spans="3:5" s="28" customFormat="1" ht="14" hidden="1" x14ac:dyDescent="0.35">
      <c r="C1048003" s="47"/>
      <c r="D1048003" s="48"/>
      <c r="E1048003" s="49"/>
    </row>
    <row r="1048004" spans="3:5" s="28" customFormat="1" ht="14" hidden="1" x14ac:dyDescent="0.35">
      <c r="C1048004" s="47"/>
      <c r="D1048004" s="48"/>
      <c r="E1048004" s="49"/>
    </row>
    <row r="1048005" spans="3:5" s="28" customFormat="1" ht="14" hidden="1" x14ac:dyDescent="0.35">
      <c r="C1048005" s="47"/>
      <c r="D1048005" s="48"/>
      <c r="E1048005" s="49"/>
    </row>
    <row r="1048006" spans="3:5" s="28" customFormat="1" ht="14" hidden="1" x14ac:dyDescent="0.35">
      <c r="C1048006" s="47"/>
      <c r="D1048006" s="48"/>
      <c r="E1048006" s="49"/>
    </row>
    <row r="1048007" spans="3:5" s="28" customFormat="1" ht="14" hidden="1" x14ac:dyDescent="0.35">
      <c r="C1048007" s="47"/>
      <c r="D1048007" s="48"/>
      <c r="E1048007" s="49"/>
    </row>
    <row r="1048008" spans="3:5" s="28" customFormat="1" ht="14" hidden="1" x14ac:dyDescent="0.35">
      <c r="C1048008" s="47"/>
      <c r="D1048008" s="48"/>
      <c r="E1048008" s="49"/>
    </row>
    <row r="1048009" spans="3:5" s="28" customFormat="1" ht="14" hidden="1" x14ac:dyDescent="0.35">
      <c r="C1048009" s="47"/>
      <c r="D1048009" s="48"/>
      <c r="E1048009" s="49"/>
    </row>
    <row r="1048010" spans="3:5" s="28" customFormat="1" ht="14" hidden="1" x14ac:dyDescent="0.35">
      <c r="C1048010" s="47"/>
      <c r="D1048010" s="48"/>
      <c r="E1048010" s="49"/>
    </row>
    <row r="1048011" spans="3:5" s="28" customFormat="1" ht="14" hidden="1" x14ac:dyDescent="0.35">
      <c r="C1048011" s="47"/>
      <c r="D1048011" s="48"/>
      <c r="E1048011" s="49"/>
    </row>
    <row r="1048012" spans="3:5" s="28" customFormat="1" ht="14" hidden="1" x14ac:dyDescent="0.35">
      <c r="C1048012" s="47"/>
      <c r="D1048012" s="48"/>
      <c r="E1048012" s="49"/>
    </row>
    <row r="1048013" spans="3:5" s="28" customFormat="1" ht="14" hidden="1" x14ac:dyDescent="0.35">
      <c r="C1048013" s="47"/>
      <c r="D1048013" s="48"/>
      <c r="E1048013" s="49"/>
    </row>
    <row r="1048014" spans="3:5" s="28" customFormat="1" ht="14" hidden="1" x14ac:dyDescent="0.35">
      <c r="C1048014" s="47"/>
      <c r="D1048014" s="48"/>
      <c r="E1048014" s="49"/>
    </row>
    <row r="1048015" spans="3:5" s="28" customFormat="1" ht="14" hidden="1" x14ac:dyDescent="0.35">
      <c r="C1048015" s="47"/>
      <c r="D1048015" s="48"/>
      <c r="E1048015" s="49"/>
    </row>
    <row r="1048016" spans="3:5" s="28" customFormat="1" ht="14" hidden="1" x14ac:dyDescent="0.35">
      <c r="C1048016" s="47"/>
      <c r="D1048016" s="48"/>
      <c r="E1048016" s="49"/>
    </row>
    <row r="1048017" spans="3:5" s="28" customFormat="1" ht="14" hidden="1" x14ac:dyDescent="0.35">
      <c r="C1048017" s="47"/>
      <c r="D1048017" s="48"/>
      <c r="E1048017" s="49"/>
    </row>
    <row r="1048018" spans="3:5" s="28" customFormat="1" ht="14" hidden="1" x14ac:dyDescent="0.35">
      <c r="C1048018" s="47"/>
      <c r="D1048018" s="48"/>
      <c r="E1048018" s="49"/>
    </row>
    <row r="1048019" spans="3:5" s="28" customFormat="1" ht="14" hidden="1" x14ac:dyDescent="0.35">
      <c r="C1048019" s="47"/>
      <c r="D1048019" s="48"/>
      <c r="E1048019" s="49"/>
    </row>
    <row r="1048020" spans="3:5" s="28" customFormat="1" ht="14" hidden="1" x14ac:dyDescent="0.35">
      <c r="C1048020" s="47"/>
      <c r="D1048020" s="48"/>
      <c r="E1048020" s="49"/>
    </row>
    <row r="1048021" spans="3:5" s="28" customFormat="1" ht="14" hidden="1" x14ac:dyDescent="0.35">
      <c r="C1048021" s="47"/>
      <c r="D1048021" s="48"/>
      <c r="E1048021" s="49"/>
    </row>
    <row r="1048022" spans="3:5" s="28" customFormat="1" ht="14" hidden="1" x14ac:dyDescent="0.35">
      <c r="C1048022" s="47"/>
      <c r="D1048022" s="48"/>
      <c r="E1048022" s="49"/>
    </row>
    <row r="1048023" spans="3:5" s="28" customFormat="1" ht="14" hidden="1" x14ac:dyDescent="0.35">
      <c r="C1048023" s="47"/>
      <c r="D1048023" s="48"/>
      <c r="E1048023" s="49"/>
    </row>
    <row r="1048024" spans="3:5" s="28" customFormat="1" ht="14" hidden="1" x14ac:dyDescent="0.35">
      <c r="C1048024" s="47"/>
      <c r="D1048024" s="48"/>
      <c r="E1048024" s="49"/>
    </row>
    <row r="1048025" spans="3:5" s="28" customFormat="1" ht="14" hidden="1" x14ac:dyDescent="0.35">
      <c r="C1048025" s="47"/>
      <c r="D1048025" s="48"/>
      <c r="E1048025" s="49"/>
    </row>
    <row r="1048026" spans="3:5" s="28" customFormat="1" ht="14" hidden="1" x14ac:dyDescent="0.35">
      <c r="C1048026" s="47"/>
      <c r="D1048026" s="48"/>
      <c r="E1048026" s="49"/>
    </row>
    <row r="1048027" spans="3:5" s="28" customFormat="1" ht="14" hidden="1" x14ac:dyDescent="0.35">
      <c r="C1048027" s="47"/>
      <c r="D1048027" s="48"/>
      <c r="E1048027" s="49"/>
    </row>
    <row r="1048028" spans="3:5" s="28" customFormat="1" ht="14" hidden="1" x14ac:dyDescent="0.35">
      <c r="C1048028" s="47"/>
      <c r="D1048028" s="48"/>
      <c r="E1048028" s="49"/>
    </row>
    <row r="1048029" spans="3:5" s="28" customFormat="1" ht="14" hidden="1" x14ac:dyDescent="0.35">
      <c r="C1048029" s="47"/>
      <c r="D1048029" s="48"/>
      <c r="E1048029" s="49"/>
    </row>
    <row r="1048030" spans="3:5" s="28" customFormat="1" ht="14" hidden="1" x14ac:dyDescent="0.35">
      <c r="C1048030" s="47"/>
      <c r="D1048030" s="48"/>
      <c r="E1048030" s="49"/>
    </row>
    <row r="1048031" spans="3:5" s="28" customFormat="1" ht="14" hidden="1" x14ac:dyDescent="0.35">
      <c r="C1048031" s="47"/>
      <c r="D1048031" s="48"/>
      <c r="E1048031" s="49"/>
    </row>
    <row r="1048032" spans="3:5" s="28" customFormat="1" ht="14" hidden="1" x14ac:dyDescent="0.35">
      <c r="C1048032" s="47"/>
      <c r="D1048032" s="48"/>
      <c r="E1048032" s="49"/>
    </row>
    <row r="1048033" spans="3:5" s="28" customFormat="1" ht="14" hidden="1" x14ac:dyDescent="0.35">
      <c r="C1048033" s="47"/>
      <c r="D1048033" s="48"/>
      <c r="E1048033" s="49"/>
    </row>
    <row r="1048034" spans="3:5" s="28" customFormat="1" ht="14" hidden="1" x14ac:dyDescent="0.35">
      <c r="C1048034" s="47"/>
      <c r="D1048034" s="48"/>
      <c r="E1048034" s="49"/>
    </row>
    <row r="1048035" spans="3:5" s="28" customFormat="1" ht="14" hidden="1" x14ac:dyDescent="0.35">
      <c r="C1048035" s="47"/>
      <c r="D1048035" s="48"/>
      <c r="E1048035" s="49"/>
    </row>
    <row r="1048036" spans="3:5" s="28" customFormat="1" ht="14" hidden="1" x14ac:dyDescent="0.35">
      <c r="C1048036" s="47"/>
      <c r="D1048036" s="48"/>
      <c r="E1048036" s="49"/>
    </row>
    <row r="1048037" spans="3:5" s="28" customFormat="1" ht="14" hidden="1" x14ac:dyDescent="0.35">
      <c r="C1048037" s="47"/>
      <c r="D1048037" s="48"/>
      <c r="E1048037" s="49"/>
    </row>
    <row r="1048038" spans="3:5" s="28" customFormat="1" ht="14" hidden="1" x14ac:dyDescent="0.35">
      <c r="C1048038" s="47"/>
      <c r="D1048038" s="48"/>
      <c r="E1048038" s="49"/>
    </row>
    <row r="1048039" spans="3:5" s="28" customFormat="1" ht="14" hidden="1" x14ac:dyDescent="0.35">
      <c r="C1048039" s="47"/>
      <c r="D1048039" s="48"/>
      <c r="E1048039" s="49"/>
    </row>
    <row r="1048040" spans="3:5" s="28" customFormat="1" ht="14" hidden="1" x14ac:dyDescent="0.35">
      <c r="C1048040" s="47"/>
      <c r="D1048040" s="48"/>
      <c r="E1048040" s="49"/>
    </row>
    <row r="1048041" spans="3:5" s="28" customFormat="1" ht="14" hidden="1" x14ac:dyDescent="0.35">
      <c r="C1048041" s="47"/>
      <c r="D1048041" s="48"/>
      <c r="E1048041" s="49"/>
    </row>
    <row r="1048042" spans="3:5" s="28" customFormat="1" ht="14" hidden="1" x14ac:dyDescent="0.35">
      <c r="C1048042" s="47"/>
      <c r="D1048042" s="48"/>
      <c r="E1048042" s="49"/>
    </row>
    <row r="1048043" spans="3:5" s="28" customFormat="1" ht="14" hidden="1" x14ac:dyDescent="0.35">
      <c r="C1048043" s="47"/>
      <c r="D1048043" s="48"/>
      <c r="E1048043" s="49"/>
    </row>
    <row r="1048044" spans="3:5" s="28" customFormat="1" ht="14" hidden="1" x14ac:dyDescent="0.35">
      <c r="C1048044" s="47"/>
      <c r="D1048044" s="48"/>
      <c r="E1048044" s="49"/>
    </row>
    <row r="1048045" spans="3:5" s="28" customFormat="1" ht="14" hidden="1" x14ac:dyDescent="0.35">
      <c r="C1048045" s="47"/>
      <c r="D1048045" s="48"/>
      <c r="E1048045" s="49"/>
    </row>
    <row r="1048046" spans="3:5" s="28" customFormat="1" ht="14" hidden="1" x14ac:dyDescent="0.35">
      <c r="C1048046" s="47"/>
      <c r="D1048046" s="48"/>
      <c r="E1048046" s="49"/>
    </row>
    <row r="1048047" spans="3:5" s="28" customFormat="1" ht="14" hidden="1" x14ac:dyDescent="0.35">
      <c r="C1048047" s="47"/>
      <c r="D1048047" s="48"/>
      <c r="E1048047" s="49"/>
    </row>
    <row r="1048048" spans="3:5" s="28" customFormat="1" ht="14" hidden="1" x14ac:dyDescent="0.35">
      <c r="C1048048" s="47"/>
      <c r="D1048048" s="48"/>
      <c r="E1048048" s="49"/>
    </row>
    <row r="1048049" spans="3:5" s="28" customFormat="1" ht="14" hidden="1" x14ac:dyDescent="0.35">
      <c r="C1048049" s="47"/>
      <c r="D1048049" s="48"/>
      <c r="E1048049" s="49"/>
    </row>
    <row r="1048050" spans="3:5" s="28" customFormat="1" ht="14" hidden="1" x14ac:dyDescent="0.35">
      <c r="C1048050" s="47"/>
      <c r="D1048050" s="48"/>
      <c r="E1048050" s="49"/>
    </row>
    <row r="1048051" spans="3:5" s="28" customFormat="1" ht="14" hidden="1" x14ac:dyDescent="0.35">
      <c r="C1048051" s="47"/>
      <c r="D1048051" s="48"/>
      <c r="E1048051" s="49"/>
    </row>
    <row r="1048052" spans="3:5" s="28" customFormat="1" ht="14" hidden="1" x14ac:dyDescent="0.35">
      <c r="C1048052" s="47"/>
      <c r="D1048052" s="48"/>
      <c r="E1048052" s="49"/>
    </row>
    <row r="1048053" spans="3:5" s="28" customFormat="1" ht="14" hidden="1" x14ac:dyDescent="0.35">
      <c r="C1048053" s="47"/>
      <c r="D1048053" s="48"/>
      <c r="E1048053" s="49"/>
    </row>
    <row r="1048054" spans="3:5" s="28" customFormat="1" ht="14" hidden="1" x14ac:dyDescent="0.35">
      <c r="C1048054" s="47"/>
      <c r="D1048054" s="48"/>
      <c r="E1048054" s="49"/>
    </row>
    <row r="1048055" spans="3:5" s="28" customFormat="1" ht="14" hidden="1" x14ac:dyDescent="0.35">
      <c r="C1048055" s="47"/>
      <c r="D1048055" s="48"/>
      <c r="E1048055" s="49"/>
    </row>
    <row r="1048056" spans="3:5" s="28" customFormat="1" ht="14" hidden="1" x14ac:dyDescent="0.35">
      <c r="C1048056" s="47"/>
      <c r="D1048056" s="48"/>
      <c r="E1048056" s="49"/>
    </row>
    <row r="1048057" spans="3:5" s="28" customFormat="1" ht="14" hidden="1" x14ac:dyDescent="0.35">
      <c r="C1048057" s="47"/>
      <c r="D1048057" s="48"/>
      <c r="E1048057" s="49"/>
    </row>
    <row r="1048058" spans="3:5" s="28" customFormat="1" ht="14" hidden="1" x14ac:dyDescent="0.35">
      <c r="C1048058" s="47"/>
      <c r="D1048058" s="48"/>
      <c r="E1048058" s="49"/>
    </row>
    <row r="1048059" spans="3:5" s="28" customFormat="1" ht="14" hidden="1" x14ac:dyDescent="0.35">
      <c r="C1048059" s="47"/>
      <c r="D1048059" s="48"/>
      <c r="E1048059" s="49"/>
    </row>
    <row r="1048060" spans="3:5" s="28" customFormat="1" ht="14" hidden="1" x14ac:dyDescent="0.35">
      <c r="C1048060" s="47"/>
      <c r="D1048060" s="48"/>
      <c r="E1048060" s="49"/>
    </row>
    <row r="1048061" spans="3:5" s="28" customFormat="1" ht="14" hidden="1" x14ac:dyDescent="0.35">
      <c r="C1048061" s="47"/>
      <c r="D1048061" s="48"/>
      <c r="E1048061" s="49"/>
    </row>
    <row r="1048062" spans="3:5" s="28" customFormat="1" ht="14" hidden="1" x14ac:dyDescent="0.35">
      <c r="C1048062" s="47"/>
      <c r="D1048062" s="48"/>
      <c r="E1048062" s="49"/>
    </row>
    <row r="1048063" spans="3:5" s="28" customFormat="1" ht="14" hidden="1" x14ac:dyDescent="0.35">
      <c r="C1048063" s="47"/>
      <c r="D1048063" s="48"/>
      <c r="E1048063" s="49"/>
    </row>
    <row r="1048064" spans="3:5" s="28" customFormat="1" ht="14" hidden="1" x14ac:dyDescent="0.35">
      <c r="C1048064" s="47"/>
      <c r="D1048064" s="48"/>
      <c r="E1048064" s="49"/>
    </row>
    <row r="1048065" spans="3:5" s="28" customFormat="1" ht="14" hidden="1" x14ac:dyDescent="0.35">
      <c r="C1048065" s="47"/>
      <c r="D1048065" s="48"/>
      <c r="E1048065" s="49"/>
    </row>
    <row r="1048066" spans="3:5" s="28" customFormat="1" ht="14" hidden="1" x14ac:dyDescent="0.35">
      <c r="C1048066" s="47"/>
      <c r="D1048066" s="48"/>
      <c r="E1048066" s="49"/>
    </row>
    <row r="1048067" spans="3:5" s="28" customFormat="1" ht="14" hidden="1" x14ac:dyDescent="0.35">
      <c r="C1048067" s="47"/>
      <c r="D1048067" s="48"/>
      <c r="E1048067" s="49"/>
    </row>
    <row r="1048068" spans="3:5" s="28" customFormat="1" ht="14" hidden="1" x14ac:dyDescent="0.35">
      <c r="C1048068" s="47"/>
      <c r="D1048068" s="48"/>
      <c r="E1048068" s="49"/>
    </row>
    <row r="1048069" spans="3:5" s="28" customFormat="1" ht="14" hidden="1" x14ac:dyDescent="0.35">
      <c r="C1048069" s="47"/>
      <c r="D1048069" s="48"/>
      <c r="E1048069" s="49"/>
    </row>
    <row r="1048070" spans="3:5" s="28" customFormat="1" ht="14" hidden="1" x14ac:dyDescent="0.35">
      <c r="C1048070" s="47"/>
      <c r="D1048070" s="48"/>
      <c r="E1048070" s="49"/>
    </row>
    <row r="1048071" spans="3:5" s="28" customFormat="1" ht="14" hidden="1" x14ac:dyDescent="0.35">
      <c r="C1048071" s="47"/>
      <c r="D1048071" s="48"/>
      <c r="E1048071" s="49"/>
    </row>
    <row r="1048072" spans="3:5" s="28" customFormat="1" ht="14" hidden="1" x14ac:dyDescent="0.35">
      <c r="C1048072" s="47"/>
      <c r="D1048072" s="48"/>
      <c r="E1048072" s="49"/>
    </row>
    <row r="1048073" spans="3:5" s="28" customFormat="1" ht="14" hidden="1" x14ac:dyDescent="0.35">
      <c r="C1048073" s="47"/>
      <c r="D1048073" s="48"/>
      <c r="E1048073" s="49"/>
    </row>
    <row r="1048074" spans="3:5" s="28" customFormat="1" ht="14" hidden="1" x14ac:dyDescent="0.35">
      <c r="C1048074" s="47"/>
      <c r="D1048074" s="48"/>
      <c r="E1048074" s="49"/>
    </row>
    <row r="1048075" spans="3:5" s="28" customFormat="1" ht="14" hidden="1" x14ac:dyDescent="0.35">
      <c r="C1048075" s="47"/>
      <c r="D1048075" s="48"/>
      <c r="E1048075" s="49"/>
    </row>
    <row r="1048076" spans="3:5" s="28" customFormat="1" ht="14" hidden="1" x14ac:dyDescent="0.35">
      <c r="C1048076" s="47"/>
      <c r="D1048076" s="48"/>
      <c r="E1048076" s="49"/>
    </row>
    <row r="1048077" spans="3:5" s="28" customFormat="1" ht="14" hidden="1" x14ac:dyDescent="0.35">
      <c r="C1048077" s="47"/>
      <c r="D1048077" s="48"/>
      <c r="E1048077" s="49"/>
    </row>
    <row r="1048078" spans="3:5" s="28" customFormat="1" ht="14" hidden="1" x14ac:dyDescent="0.35">
      <c r="C1048078" s="47"/>
      <c r="D1048078" s="48"/>
      <c r="E1048078" s="49"/>
    </row>
    <row r="1048079" spans="3:5" s="28" customFormat="1" ht="14" hidden="1" x14ac:dyDescent="0.35">
      <c r="C1048079" s="47"/>
      <c r="D1048079" s="48"/>
      <c r="E1048079" s="49"/>
    </row>
    <row r="1048080" spans="3:5" s="28" customFormat="1" ht="14" hidden="1" x14ac:dyDescent="0.35">
      <c r="C1048080" s="47"/>
      <c r="D1048080" s="48"/>
      <c r="E1048080" s="49"/>
    </row>
    <row r="1048081" spans="3:5" s="28" customFormat="1" ht="14" hidden="1" x14ac:dyDescent="0.35">
      <c r="C1048081" s="47"/>
      <c r="D1048081" s="48"/>
      <c r="E1048081" s="49"/>
    </row>
    <row r="1048082" spans="3:5" s="28" customFormat="1" ht="14" hidden="1" x14ac:dyDescent="0.35">
      <c r="C1048082" s="47"/>
      <c r="D1048082" s="48"/>
      <c r="E1048082" s="49"/>
    </row>
    <row r="1048083" spans="3:5" s="28" customFormat="1" ht="14" hidden="1" x14ac:dyDescent="0.35">
      <c r="C1048083" s="47"/>
      <c r="D1048083" s="48"/>
      <c r="E1048083" s="49"/>
    </row>
    <row r="1048084" spans="3:5" s="28" customFormat="1" ht="14" hidden="1" x14ac:dyDescent="0.35">
      <c r="C1048084" s="47"/>
      <c r="D1048084" s="48"/>
      <c r="E1048084" s="49"/>
    </row>
    <row r="1048085" spans="3:5" s="28" customFormat="1" ht="14" hidden="1" x14ac:dyDescent="0.35">
      <c r="C1048085" s="47"/>
      <c r="D1048085" s="48"/>
      <c r="E1048085" s="49"/>
    </row>
    <row r="1048086" spans="3:5" s="28" customFormat="1" ht="14" hidden="1" x14ac:dyDescent="0.35">
      <c r="C1048086" s="47"/>
      <c r="D1048086" s="48"/>
      <c r="E1048086" s="49"/>
    </row>
    <row r="1048087" spans="3:5" s="28" customFormat="1" ht="14" hidden="1" x14ac:dyDescent="0.35">
      <c r="C1048087" s="47"/>
      <c r="D1048087" s="48"/>
      <c r="E1048087" s="49"/>
    </row>
    <row r="1048088" spans="3:5" s="28" customFormat="1" ht="14" hidden="1" x14ac:dyDescent="0.35">
      <c r="C1048088" s="47"/>
      <c r="D1048088" s="48"/>
      <c r="E1048088" s="49"/>
    </row>
    <row r="1048089" spans="3:5" s="28" customFormat="1" ht="14" hidden="1" x14ac:dyDescent="0.35">
      <c r="C1048089" s="47"/>
      <c r="D1048089" s="48"/>
      <c r="E1048089" s="49"/>
    </row>
    <row r="1048090" spans="3:5" s="28" customFormat="1" ht="14" hidden="1" x14ac:dyDescent="0.35">
      <c r="C1048090" s="47"/>
      <c r="D1048090" s="48"/>
      <c r="E1048090" s="49"/>
    </row>
    <row r="1048091" spans="3:5" s="28" customFormat="1" ht="14" hidden="1" x14ac:dyDescent="0.35">
      <c r="C1048091" s="47"/>
      <c r="D1048091" s="48"/>
      <c r="E1048091" s="49"/>
    </row>
    <row r="1048092" spans="3:5" s="28" customFormat="1" ht="14" hidden="1" x14ac:dyDescent="0.35">
      <c r="C1048092" s="47"/>
      <c r="D1048092" s="48"/>
      <c r="E1048092" s="49"/>
    </row>
    <row r="1048093" spans="3:5" s="28" customFormat="1" ht="14" hidden="1" x14ac:dyDescent="0.35">
      <c r="C1048093" s="47"/>
      <c r="D1048093" s="48"/>
      <c r="E1048093" s="49"/>
    </row>
    <row r="1048094" spans="3:5" s="28" customFormat="1" ht="14" hidden="1" x14ac:dyDescent="0.35">
      <c r="C1048094" s="47"/>
      <c r="D1048094" s="48"/>
      <c r="E1048094" s="49"/>
    </row>
    <row r="1048095" spans="3:5" s="28" customFormat="1" ht="14" hidden="1" x14ac:dyDescent="0.35">
      <c r="C1048095" s="47"/>
      <c r="D1048095" s="48"/>
      <c r="E1048095" s="49"/>
    </row>
    <row r="1048096" spans="3:5" s="28" customFormat="1" ht="14" hidden="1" x14ac:dyDescent="0.35">
      <c r="C1048096" s="47"/>
      <c r="D1048096" s="48"/>
      <c r="E1048096" s="49"/>
    </row>
    <row r="1048097" spans="3:5" s="28" customFormat="1" ht="14" hidden="1" x14ac:dyDescent="0.35">
      <c r="C1048097" s="47"/>
      <c r="D1048097" s="48"/>
      <c r="E1048097" s="49"/>
    </row>
    <row r="1048098" spans="3:5" s="28" customFormat="1" ht="14" hidden="1" x14ac:dyDescent="0.35">
      <c r="C1048098" s="47"/>
      <c r="D1048098" s="48"/>
      <c r="E1048098" s="49"/>
    </row>
    <row r="1048099" spans="3:5" s="28" customFormat="1" ht="14" hidden="1" x14ac:dyDescent="0.35">
      <c r="C1048099" s="47"/>
      <c r="D1048099" s="48"/>
      <c r="E1048099" s="49"/>
    </row>
    <row r="1048100" spans="3:5" s="28" customFormat="1" ht="14" hidden="1" x14ac:dyDescent="0.35">
      <c r="C1048100" s="47"/>
      <c r="D1048100" s="48"/>
      <c r="E1048100" s="49"/>
    </row>
    <row r="1048101" spans="3:5" s="28" customFormat="1" ht="14" hidden="1" x14ac:dyDescent="0.35">
      <c r="C1048101" s="47"/>
      <c r="D1048101" s="48"/>
      <c r="E1048101" s="49"/>
    </row>
    <row r="1048102" spans="3:5" s="28" customFormat="1" ht="14" hidden="1" x14ac:dyDescent="0.35">
      <c r="C1048102" s="47"/>
      <c r="D1048102" s="48"/>
      <c r="E1048102" s="49"/>
    </row>
    <row r="1048103" spans="3:5" s="28" customFormat="1" ht="14" hidden="1" x14ac:dyDescent="0.35">
      <c r="C1048103" s="47"/>
      <c r="D1048103" s="48"/>
      <c r="E1048103" s="49"/>
    </row>
    <row r="1048104" spans="3:5" s="28" customFormat="1" ht="14" hidden="1" x14ac:dyDescent="0.35">
      <c r="C1048104" s="47"/>
      <c r="D1048104" s="48"/>
      <c r="E1048104" s="49"/>
    </row>
    <row r="1048105" spans="3:5" s="28" customFormat="1" ht="14" hidden="1" x14ac:dyDescent="0.35">
      <c r="C1048105" s="47"/>
      <c r="D1048105" s="48"/>
      <c r="E1048105" s="49"/>
    </row>
    <row r="1048106" spans="3:5" s="28" customFormat="1" ht="14" hidden="1" x14ac:dyDescent="0.35">
      <c r="C1048106" s="47"/>
      <c r="D1048106" s="48"/>
      <c r="E1048106" s="49"/>
    </row>
    <row r="1048107" spans="3:5" s="28" customFormat="1" ht="14" hidden="1" x14ac:dyDescent="0.35">
      <c r="C1048107" s="47"/>
      <c r="D1048107" s="48"/>
      <c r="E1048107" s="49"/>
    </row>
    <row r="1048108" spans="3:5" s="28" customFormat="1" ht="14" hidden="1" x14ac:dyDescent="0.35">
      <c r="C1048108" s="47"/>
      <c r="D1048108" s="48"/>
      <c r="E1048108" s="49"/>
    </row>
    <row r="1048109" spans="3:5" s="28" customFormat="1" ht="14" hidden="1" x14ac:dyDescent="0.35">
      <c r="C1048109" s="47"/>
      <c r="D1048109" s="48"/>
      <c r="E1048109" s="49"/>
    </row>
    <row r="1048110" spans="3:5" s="28" customFormat="1" ht="14" hidden="1" x14ac:dyDescent="0.35">
      <c r="C1048110" s="47"/>
      <c r="D1048110" s="48"/>
      <c r="E1048110" s="49"/>
    </row>
    <row r="1048111" spans="3:5" s="28" customFormat="1" ht="14" hidden="1" x14ac:dyDescent="0.35">
      <c r="C1048111" s="47"/>
      <c r="D1048111" s="48"/>
      <c r="E1048111" s="49"/>
    </row>
    <row r="1048112" spans="3:5" s="28" customFormat="1" ht="14" hidden="1" x14ac:dyDescent="0.35">
      <c r="C1048112" s="47"/>
      <c r="D1048112" s="48"/>
      <c r="E1048112" s="49"/>
    </row>
    <row r="1048113" spans="3:5" s="28" customFormat="1" ht="14" hidden="1" x14ac:dyDescent="0.35">
      <c r="C1048113" s="47"/>
      <c r="D1048113" s="48"/>
      <c r="E1048113" s="49"/>
    </row>
    <row r="1048114" spans="3:5" s="28" customFormat="1" ht="14" hidden="1" x14ac:dyDescent="0.35">
      <c r="C1048114" s="47"/>
      <c r="D1048114" s="48"/>
      <c r="E1048114" s="49"/>
    </row>
    <row r="1048115" spans="3:5" s="28" customFormat="1" ht="14" hidden="1" x14ac:dyDescent="0.35">
      <c r="C1048115" s="47"/>
      <c r="D1048115" s="48"/>
      <c r="E1048115" s="49"/>
    </row>
    <row r="1048116" spans="3:5" s="28" customFormat="1" ht="14" hidden="1" x14ac:dyDescent="0.35">
      <c r="C1048116" s="47"/>
      <c r="D1048116" s="48"/>
      <c r="E1048116" s="49"/>
    </row>
    <row r="1048117" spans="3:5" s="28" customFormat="1" ht="14" hidden="1" x14ac:dyDescent="0.35">
      <c r="C1048117" s="47"/>
      <c r="D1048117" s="48"/>
      <c r="E1048117" s="49"/>
    </row>
    <row r="1048118" spans="3:5" s="28" customFormat="1" ht="14" hidden="1" x14ac:dyDescent="0.35">
      <c r="C1048118" s="47"/>
      <c r="D1048118" s="48"/>
      <c r="E1048118" s="49"/>
    </row>
    <row r="1048119" spans="3:5" s="28" customFormat="1" ht="14" hidden="1" x14ac:dyDescent="0.35">
      <c r="C1048119" s="47"/>
      <c r="D1048119" s="48"/>
      <c r="E1048119" s="49"/>
    </row>
    <row r="1048120" spans="3:5" s="28" customFormat="1" ht="14" hidden="1" x14ac:dyDescent="0.35">
      <c r="C1048120" s="47"/>
      <c r="D1048120" s="48"/>
      <c r="E1048120" s="49"/>
    </row>
    <row r="1048121" spans="3:5" s="28" customFormat="1" ht="14" hidden="1" x14ac:dyDescent="0.35">
      <c r="C1048121" s="47"/>
      <c r="D1048121" s="48"/>
      <c r="E1048121" s="49"/>
    </row>
    <row r="1048122" spans="3:5" s="28" customFormat="1" ht="14" hidden="1" x14ac:dyDescent="0.35">
      <c r="C1048122" s="47"/>
      <c r="D1048122" s="48"/>
      <c r="E1048122" s="49"/>
    </row>
    <row r="1048123" spans="3:5" s="28" customFormat="1" ht="14" hidden="1" x14ac:dyDescent="0.35">
      <c r="C1048123" s="47"/>
      <c r="D1048123" s="48"/>
      <c r="E1048123" s="49"/>
    </row>
    <row r="1048124" spans="3:5" s="28" customFormat="1" ht="14" hidden="1" x14ac:dyDescent="0.35">
      <c r="C1048124" s="47"/>
      <c r="D1048124" s="48"/>
      <c r="E1048124" s="49"/>
    </row>
    <row r="1048125" spans="3:5" s="28" customFormat="1" ht="14" hidden="1" x14ac:dyDescent="0.35">
      <c r="C1048125" s="47"/>
      <c r="D1048125" s="48"/>
      <c r="E1048125" s="49"/>
    </row>
    <row r="1048126" spans="3:5" s="28" customFormat="1" ht="14" hidden="1" x14ac:dyDescent="0.35">
      <c r="C1048126" s="47"/>
      <c r="D1048126" s="48"/>
      <c r="E1048126" s="49"/>
    </row>
    <row r="1048127" spans="3:5" s="28" customFormat="1" ht="14" hidden="1" x14ac:dyDescent="0.35">
      <c r="C1048127" s="47"/>
      <c r="D1048127" s="48"/>
      <c r="E1048127" s="49"/>
    </row>
    <row r="1048128" spans="3:5" s="28" customFormat="1" ht="14" hidden="1" x14ac:dyDescent="0.35">
      <c r="C1048128" s="47"/>
      <c r="D1048128" s="48"/>
      <c r="E1048128" s="49"/>
    </row>
    <row r="1048129" spans="3:5" s="28" customFormat="1" ht="14" hidden="1" x14ac:dyDescent="0.35">
      <c r="C1048129" s="47"/>
      <c r="D1048129" s="48"/>
      <c r="E1048129" s="49"/>
    </row>
    <row r="1048130" spans="3:5" s="28" customFormat="1" ht="14" hidden="1" x14ac:dyDescent="0.35">
      <c r="C1048130" s="47"/>
      <c r="D1048130" s="48"/>
      <c r="E1048130" s="49"/>
    </row>
    <row r="1048131" spans="3:5" s="28" customFormat="1" ht="14" hidden="1" x14ac:dyDescent="0.35">
      <c r="C1048131" s="47"/>
      <c r="D1048131" s="48"/>
      <c r="E1048131" s="49"/>
    </row>
    <row r="1048132" spans="3:5" s="28" customFormat="1" ht="14" hidden="1" x14ac:dyDescent="0.35">
      <c r="C1048132" s="47"/>
      <c r="D1048132" s="48"/>
      <c r="E1048132" s="49"/>
    </row>
    <row r="1048133" spans="3:5" s="28" customFormat="1" ht="14" hidden="1" x14ac:dyDescent="0.35">
      <c r="C1048133" s="47"/>
      <c r="D1048133" s="48"/>
      <c r="E1048133" s="49"/>
    </row>
    <row r="1048134" spans="3:5" s="28" customFormat="1" ht="14" hidden="1" x14ac:dyDescent="0.35">
      <c r="C1048134" s="47"/>
      <c r="D1048134" s="48"/>
      <c r="E1048134" s="49"/>
    </row>
    <row r="1048135" spans="3:5" s="28" customFormat="1" ht="14" hidden="1" x14ac:dyDescent="0.35">
      <c r="C1048135" s="47"/>
      <c r="D1048135" s="48"/>
      <c r="E1048135" s="49"/>
    </row>
    <row r="1048136" spans="3:5" s="28" customFormat="1" ht="14" hidden="1" x14ac:dyDescent="0.35">
      <c r="C1048136" s="47"/>
      <c r="D1048136" s="48"/>
      <c r="E1048136" s="49"/>
    </row>
    <row r="1048137" spans="3:5" s="28" customFormat="1" ht="14" hidden="1" x14ac:dyDescent="0.35">
      <c r="C1048137" s="47"/>
      <c r="D1048137" s="48"/>
      <c r="E1048137" s="49"/>
    </row>
    <row r="1048138" spans="3:5" s="28" customFormat="1" ht="14" hidden="1" x14ac:dyDescent="0.35">
      <c r="C1048138" s="47"/>
      <c r="D1048138" s="48"/>
      <c r="E1048138" s="49"/>
    </row>
    <row r="1048139" spans="3:5" s="28" customFormat="1" ht="14" hidden="1" x14ac:dyDescent="0.35">
      <c r="C1048139" s="47"/>
      <c r="D1048139" s="48"/>
      <c r="E1048139" s="49"/>
    </row>
    <row r="1048140" spans="3:5" s="28" customFormat="1" ht="14" hidden="1" x14ac:dyDescent="0.35">
      <c r="C1048140" s="47"/>
      <c r="D1048140" s="48"/>
      <c r="E1048140" s="49"/>
    </row>
    <row r="1048141" spans="3:5" s="28" customFormat="1" ht="14" hidden="1" x14ac:dyDescent="0.35">
      <c r="C1048141" s="47"/>
      <c r="D1048141" s="48"/>
      <c r="E1048141" s="49"/>
    </row>
    <row r="1048142" spans="3:5" s="28" customFormat="1" ht="14" hidden="1" x14ac:dyDescent="0.35">
      <c r="C1048142" s="47"/>
      <c r="D1048142" s="48"/>
      <c r="E1048142" s="49"/>
    </row>
    <row r="1048143" spans="3:5" s="28" customFormat="1" ht="14" hidden="1" x14ac:dyDescent="0.35">
      <c r="C1048143" s="47"/>
      <c r="D1048143" s="48"/>
      <c r="E1048143" s="49"/>
    </row>
    <row r="1048144" spans="3:5" s="28" customFormat="1" ht="14" hidden="1" x14ac:dyDescent="0.35">
      <c r="C1048144" s="47"/>
      <c r="D1048144" s="48"/>
      <c r="E1048144" s="49"/>
    </row>
    <row r="1048145" spans="3:5" s="28" customFormat="1" ht="14" hidden="1" x14ac:dyDescent="0.35">
      <c r="C1048145" s="47"/>
      <c r="D1048145" s="48"/>
      <c r="E1048145" s="49"/>
    </row>
    <row r="1048146" spans="3:5" s="28" customFormat="1" ht="14" hidden="1" x14ac:dyDescent="0.35">
      <c r="C1048146" s="47"/>
      <c r="D1048146" s="48"/>
      <c r="E1048146" s="49"/>
    </row>
    <row r="1048147" spans="3:5" s="28" customFormat="1" ht="14" hidden="1" x14ac:dyDescent="0.35">
      <c r="C1048147" s="47"/>
      <c r="D1048147" s="48"/>
      <c r="E1048147" s="49"/>
    </row>
    <row r="1048148" spans="3:5" s="28" customFormat="1" ht="14" hidden="1" x14ac:dyDescent="0.35">
      <c r="C1048148" s="47"/>
      <c r="D1048148" s="48"/>
      <c r="E1048148" s="49"/>
    </row>
    <row r="1048149" spans="3:5" s="28" customFormat="1" ht="14" hidden="1" x14ac:dyDescent="0.35">
      <c r="C1048149" s="47"/>
      <c r="D1048149" s="48"/>
      <c r="E1048149" s="49"/>
    </row>
    <row r="1048150" spans="3:5" s="28" customFormat="1" ht="14" hidden="1" x14ac:dyDescent="0.35">
      <c r="C1048150" s="47"/>
      <c r="D1048150" s="48"/>
      <c r="E1048150" s="49"/>
    </row>
    <row r="1048151" spans="3:5" s="28" customFormat="1" ht="14" hidden="1" x14ac:dyDescent="0.35">
      <c r="C1048151" s="47"/>
      <c r="D1048151" s="48"/>
      <c r="E1048151" s="49"/>
    </row>
    <row r="1048152" spans="3:5" s="28" customFormat="1" ht="14" hidden="1" x14ac:dyDescent="0.35">
      <c r="C1048152" s="47"/>
      <c r="D1048152" s="48"/>
      <c r="E1048152" s="49"/>
    </row>
    <row r="1048153" spans="3:5" s="28" customFormat="1" ht="14" hidden="1" x14ac:dyDescent="0.35">
      <c r="C1048153" s="47"/>
      <c r="D1048153" s="48"/>
      <c r="E1048153" s="49"/>
    </row>
    <row r="1048154" spans="3:5" s="28" customFormat="1" ht="14" hidden="1" x14ac:dyDescent="0.35">
      <c r="C1048154" s="47"/>
      <c r="D1048154" s="48"/>
      <c r="E1048154" s="49"/>
    </row>
    <row r="1048155" spans="3:5" s="28" customFormat="1" ht="14" hidden="1" x14ac:dyDescent="0.35">
      <c r="C1048155" s="47"/>
      <c r="D1048155" s="48"/>
      <c r="E1048155" s="49"/>
    </row>
    <row r="1048156" spans="3:5" s="28" customFormat="1" ht="14" hidden="1" x14ac:dyDescent="0.35">
      <c r="C1048156" s="47"/>
      <c r="D1048156" s="48"/>
      <c r="E1048156" s="49"/>
    </row>
    <row r="1048157" spans="3:5" s="28" customFormat="1" ht="14" hidden="1" x14ac:dyDescent="0.35">
      <c r="C1048157" s="47"/>
      <c r="D1048157" s="48"/>
      <c r="E1048157" s="49"/>
    </row>
    <row r="1048158" spans="3:5" s="28" customFormat="1" ht="14" hidden="1" x14ac:dyDescent="0.35">
      <c r="C1048158" s="47"/>
      <c r="D1048158" s="48"/>
      <c r="E1048158" s="49"/>
    </row>
    <row r="1048159" spans="3:5" s="28" customFormat="1" ht="14" hidden="1" x14ac:dyDescent="0.35">
      <c r="C1048159" s="47"/>
      <c r="D1048159" s="48"/>
      <c r="E1048159" s="49"/>
    </row>
    <row r="1048160" spans="3:5" s="28" customFormat="1" ht="14" hidden="1" x14ac:dyDescent="0.35">
      <c r="C1048160" s="47"/>
      <c r="D1048160" s="48"/>
      <c r="E1048160" s="49"/>
    </row>
    <row r="1048161" spans="3:5" s="28" customFormat="1" ht="14" hidden="1" x14ac:dyDescent="0.35">
      <c r="C1048161" s="47"/>
      <c r="D1048161" s="48"/>
      <c r="E1048161" s="49"/>
    </row>
    <row r="1048162" spans="3:5" s="28" customFormat="1" ht="14" hidden="1" x14ac:dyDescent="0.35">
      <c r="C1048162" s="47"/>
      <c r="D1048162" s="48"/>
      <c r="E1048162" s="49"/>
    </row>
    <row r="1048163" spans="3:5" s="28" customFormat="1" ht="14" hidden="1" x14ac:dyDescent="0.35">
      <c r="C1048163" s="47"/>
      <c r="D1048163" s="48"/>
      <c r="E1048163" s="49"/>
    </row>
    <row r="1048164" spans="3:5" s="28" customFormat="1" ht="14" hidden="1" x14ac:dyDescent="0.35">
      <c r="C1048164" s="47"/>
      <c r="D1048164" s="48"/>
      <c r="E1048164" s="49"/>
    </row>
    <row r="1048165" spans="3:5" s="28" customFormat="1" ht="14" hidden="1" x14ac:dyDescent="0.35">
      <c r="C1048165" s="47"/>
      <c r="D1048165" s="48"/>
      <c r="E1048165" s="49"/>
    </row>
    <row r="1048166" spans="3:5" s="28" customFormat="1" ht="14" hidden="1" x14ac:dyDescent="0.35">
      <c r="C1048166" s="47"/>
      <c r="D1048166" s="48"/>
      <c r="E1048166" s="49"/>
    </row>
    <row r="1048167" spans="3:5" s="28" customFormat="1" ht="14" hidden="1" x14ac:dyDescent="0.35">
      <c r="C1048167" s="47"/>
      <c r="D1048167" s="48"/>
      <c r="E1048167" s="49"/>
    </row>
    <row r="1048168" spans="3:5" s="28" customFormat="1" ht="14" hidden="1" x14ac:dyDescent="0.35">
      <c r="C1048168" s="47"/>
      <c r="D1048168" s="48"/>
      <c r="E1048168" s="49"/>
    </row>
    <row r="1048169" spans="3:5" s="28" customFormat="1" ht="14" hidden="1" x14ac:dyDescent="0.35">
      <c r="C1048169" s="47"/>
      <c r="D1048169" s="48"/>
      <c r="E1048169" s="49"/>
    </row>
    <row r="1048170" spans="3:5" s="28" customFormat="1" ht="14" hidden="1" x14ac:dyDescent="0.35">
      <c r="C1048170" s="47"/>
      <c r="D1048170" s="48"/>
      <c r="E1048170" s="49"/>
    </row>
    <row r="1048171" spans="3:5" s="28" customFormat="1" ht="14" hidden="1" x14ac:dyDescent="0.35">
      <c r="C1048171" s="47"/>
      <c r="D1048171" s="48"/>
      <c r="E1048171" s="49"/>
    </row>
    <row r="1048172" spans="3:5" s="28" customFormat="1" ht="14" hidden="1" x14ac:dyDescent="0.35">
      <c r="C1048172" s="47"/>
      <c r="D1048172" s="48"/>
      <c r="E1048172" s="49"/>
    </row>
    <row r="1048173" spans="3:5" s="28" customFormat="1" ht="14" hidden="1" x14ac:dyDescent="0.35">
      <c r="C1048173" s="47"/>
      <c r="D1048173" s="48"/>
      <c r="E1048173" s="49"/>
    </row>
    <row r="1048174" spans="3:5" s="28" customFormat="1" ht="14" hidden="1" x14ac:dyDescent="0.35">
      <c r="C1048174" s="47"/>
      <c r="D1048174" s="48"/>
      <c r="E1048174" s="49"/>
    </row>
    <row r="1048175" spans="3:5" s="28" customFormat="1" ht="14" hidden="1" x14ac:dyDescent="0.35">
      <c r="C1048175" s="47"/>
      <c r="D1048175" s="48"/>
      <c r="E1048175" s="49"/>
    </row>
    <row r="1048176" spans="3:5" s="28" customFormat="1" ht="14" hidden="1" x14ac:dyDescent="0.35">
      <c r="C1048176" s="47"/>
      <c r="D1048176" s="48"/>
      <c r="E1048176" s="49"/>
    </row>
    <row r="1048177" spans="3:5" s="28" customFormat="1" ht="14" hidden="1" x14ac:dyDescent="0.35">
      <c r="C1048177" s="47"/>
      <c r="D1048177" s="48"/>
      <c r="E1048177" s="49"/>
    </row>
    <row r="1048178" spans="3:5" s="28" customFormat="1" ht="14" hidden="1" x14ac:dyDescent="0.35">
      <c r="C1048178" s="47"/>
      <c r="D1048178" s="48"/>
      <c r="E1048178" s="49"/>
    </row>
    <row r="1048179" spans="3:5" s="28" customFormat="1" ht="14" hidden="1" x14ac:dyDescent="0.35">
      <c r="C1048179" s="47"/>
      <c r="D1048179" s="48"/>
      <c r="E1048179" s="49"/>
    </row>
    <row r="1048180" spans="3:5" s="28" customFormat="1" ht="14" hidden="1" x14ac:dyDescent="0.35">
      <c r="C1048180" s="47"/>
      <c r="D1048180" s="48"/>
      <c r="E1048180" s="49"/>
    </row>
    <row r="1048181" spans="3:5" s="28" customFormat="1" ht="14" hidden="1" x14ac:dyDescent="0.35">
      <c r="C1048181" s="47"/>
      <c r="D1048181" s="48"/>
      <c r="E1048181" s="49"/>
    </row>
    <row r="1048182" spans="3:5" s="28" customFormat="1" ht="14" hidden="1" x14ac:dyDescent="0.35">
      <c r="C1048182" s="47"/>
      <c r="D1048182" s="48"/>
      <c r="E1048182" s="49"/>
    </row>
    <row r="1048183" spans="3:5" s="28" customFormat="1" ht="14" hidden="1" x14ac:dyDescent="0.35">
      <c r="C1048183" s="47"/>
      <c r="D1048183" s="48"/>
      <c r="E1048183" s="49"/>
    </row>
    <row r="1048184" spans="3:5" s="28" customFormat="1" ht="14" hidden="1" x14ac:dyDescent="0.35">
      <c r="C1048184" s="47"/>
      <c r="D1048184" s="48"/>
      <c r="E1048184" s="49"/>
    </row>
    <row r="1048185" spans="3:5" s="28" customFormat="1" ht="14" hidden="1" x14ac:dyDescent="0.35">
      <c r="C1048185" s="47"/>
      <c r="D1048185" s="48"/>
      <c r="E1048185" s="49"/>
    </row>
    <row r="1048186" spans="3:5" s="28" customFormat="1" ht="14" hidden="1" x14ac:dyDescent="0.35">
      <c r="C1048186" s="47"/>
      <c r="D1048186" s="48"/>
      <c r="E1048186" s="49"/>
    </row>
    <row r="1048187" spans="3:5" s="28" customFormat="1" ht="14" hidden="1" x14ac:dyDescent="0.35">
      <c r="C1048187" s="47"/>
      <c r="D1048187" s="48"/>
      <c r="E1048187" s="49"/>
    </row>
    <row r="1048188" spans="3:5" s="28" customFormat="1" ht="14" hidden="1" x14ac:dyDescent="0.35">
      <c r="C1048188" s="47"/>
      <c r="D1048188" s="48"/>
      <c r="E1048188" s="49"/>
    </row>
    <row r="1048189" spans="3:5" s="28" customFormat="1" ht="14" hidden="1" x14ac:dyDescent="0.35">
      <c r="C1048189" s="47"/>
      <c r="D1048189" s="48"/>
      <c r="E1048189" s="49"/>
    </row>
    <row r="1048190" spans="3:5" s="28" customFormat="1" ht="14" hidden="1" x14ac:dyDescent="0.35">
      <c r="C1048190" s="47"/>
      <c r="D1048190" s="48"/>
      <c r="E1048190" s="49"/>
    </row>
    <row r="1048191" spans="3:5" s="28" customFormat="1" ht="14" hidden="1" x14ac:dyDescent="0.35">
      <c r="C1048191" s="47"/>
      <c r="D1048191" s="48"/>
      <c r="E1048191" s="49"/>
    </row>
    <row r="1048192" spans="3:5" s="28" customFormat="1" ht="14" hidden="1" x14ac:dyDescent="0.35">
      <c r="C1048192" s="47"/>
      <c r="D1048192" s="48"/>
      <c r="E1048192" s="49"/>
    </row>
    <row r="1048193" spans="3:5" s="28" customFormat="1" ht="14" hidden="1" x14ac:dyDescent="0.35">
      <c r="C1048193" s="47"/>
      <c r="D1048193" s="48"/>
      <c r="E1048193" s="49"/>
    </row>
    <row r="1048194" spans="3:5" s="28" customFormat="1" ht="14" hidden="1" x14ac:dyDescent="0.35">
      <c r="C1048194" s="47"/>
      <c r="D1048194" s="48"/>
      <c r="E1048194" s="49"/>
    </row>
    <row r="1048195" spans="3:5" s="28" customFormat="1" ht="14" hidden="1" x14ac:dyDescent="0.35">
      <c r="C1048195" s="47"/>
      <c r="D1048195" s="48"/>
      <c r="E1048195" s="49"/>
    </row>
    <row r="1048196" spans="3:5" s="28" customFormat="1" ht="14" hidden="1" x14ac:dyDescent="0.35">
      <c r="C1048196" s="47"/>
      <c r="D1048196" s="48"/>
      <c r="E1048196" s="49"/>
    </row>
    <row r="1048197" spans="3:5" s="28" customFormat="1" ht="14" hidden="1" x14ac:dyDescent="0.35">
      <c r="C1048197" s="47"/>
      <c r="D1048197" s="48"/>
      <c r="E1048197" s="49"/>
    </row>
    <row r="1048198" spans="3:5" s="28" customFormat="1" ht="14" hidden="1" x14ac:dyDescent="0.35">
      <c r="C1048198" s="47"/>
      <c r="D1048198" s="48"/>
      <c r="E1048198" s="49"/>
    </row>
    <row r="1048199" spans="3:5" s="28" customFormat="1" ht="14" hidden="1" x14ac:dyDescent="0.35">
      <c r="C1048199" s="47"/>
      <c r="D1048199" s="48"/>
      <c r="E1048199" s="49"/>
    </row>
    <row r="1048200" spans="3:5" s="28" customFormat="1" ht="14" hidden="1" x14ac:dyDescent="0.35">
      <c r="C1048200" s="47"/>
      <c r="D1048200" s="48"/>
      <c r="E1048200" s="49"/>
    </row>
    <row r="1048201" spans="3:5" s="28" customFormat="1" ht="14" hidden="1" x14ac:dyDescent="0.35">
      <c r="C1048201" s="47"/>
      <c r="D1048201" s="48"/>
      <c r="E1048201" s="49"/>
    </row>
    <row r="1048202" spans="3:5" s="28" customFormat="1" ht="14" hidden="1" x14ac:dyDescent="0.35">
      <c r="C1048202" s="47"/>
      <c r="D1048202" s="48"/>
      <c r="E1048202" s="49"/>
    </row>
    <row r="1048203" spans="3:5" s="28" customFormat="1" ht="14" hidden="1" x14ac:dyDescent="0.35">
      <c r="C1048203" s="47"/>
      <c r="D1048203" s="48"/>
      <c r="E1048203" s="49"/>
    </row>
    <row r="1048204" spans="3:5" s="28" customFormat="1" ht="14" hidden="1" x14ac:dyDescent="0.35">
      <c r="C1048204" s="47"/>
      <c r="D1048204" s="48"/>
      <c r="E1048204" s="49"/>
    </row>
    <row r="1048205" spans="3:5" s="28" customFormat="1" ht="14" hidden="1" x14ac:dyDescent="0.35">
      <c r="C1048205" s="47"/>
      <c r="D1048205" s="48"/>
      <c r="E1048205" s="49"/>
    </row>
    <row r="1048206" spans="3:5" s="28" customFormat="1" ht="14" hidden="1" x14ac:dyDescent="0.35">
      <c r="C1048206" s="47"/>
      <c r="D1048206" s="48"/>
      <c r="E1048206" s="49"/>
    </row>
    <row r="1048207" spans="3:5" s="28" customFormat="1" ht="14" hidden="1" x14ac:dyDescent="0.35">
      <c r="C1048207" s="47"/>
      <c r="D1048207" s="48"/>
      <c r="E1048207" s="49"/>
    </row>
    <row r="1048208" spans="3:5" s="28" customFormat="1" ht="14" hidden="1" x14ac:dyDescent="0.35">
      <c r="C1048208" s="47"/>
      <c r="D1048208" s="48"/>
      <c r="E1048208" s="49"/>
    </row>
    <row r="1048209" spans="3:5" s="28" customFormat="1" ht="14" hidden="1" x14ac:dyDescent="0.35">
      <c r="C1048209" s="47"/>
      <c r="D1048209" s="48"/>
      <c r="E1048209" s="49"/>
    </row>
    <row r="1048210" spans="3:5" s="28" customFormat="1" ht="14" hidden="1" x14ac:dyDescent="0.35">
      <c r="C1048210" s="47"/>
      <c r="D1048210" s="48"/>
      <c r="E1048210" s="49"/>
    </row>
    <row r="1048211" spans="3:5" s="28" customFormat="1" ht="14" hidden="1" x14ac:dyDescent="0.35">
      <c r="C1048211" s="47"/>
      <c r="D1048211" s="48"/>
      <c r="E1048211" s="49"/>
    </row>
    <row r="1048212" spans="3:5" s="28" customFormat="1" ht="14" hidden="1" x14ac:dyDescent="0.35">
      <c r="C1048212" s="47"/>
      <c r="D1048212" s="48"/>
      <c r="E1048212" s="49"/>
    </row>
    <row r="1048213" spans="3:5" s="28" customFormat="1" ht="14" hidden="1" x14ac:dyDescent="0.35">
      <c r="C1048213" s="47"/>
      <c r="D1048213" s="48"/>
      <c r="E1048213" s="49"/>
    </row>
    <row r="1048214" spans="3:5" s="28" customFormat="1" ht="14" hidden="1" x14ac:dyDescent="0.35">
      <c r="C1048214" s="47"/>
      <c r="D1048214" s="48"/>
      <c r="E1048214" s="49"/>
    </row>
    <row r="1048215" spans="3:5" s="28" customFormat="1" ht="14" hidden="1" x14ac:dyDescent="0.35">
      <c r="C1048215" s="47"/>
      <c r="D1048215" s="48"/>
      <c r="E1048215" s="49"/>
    </row>
    <row r="1048216" spans="3:5" s="28" customFormat="1" ht="14" hidden="1" x14ac:dyDescent="0.35">
      <c r="C1048216" s="47"/>
      <c r="D1048216" s="48"/>
      <c r="E1048216" s="49"/>
    </row>
    <row r="1048217" spans="3:5" s="28" customFormat="1" ht="14" hidden="1" x14ac:dyDescent="0.35">
      <c r="C1048217" s="47"/>
      <c r="D1048217" s="48"/>
      <c r="E1048217" s="49"/>
    </row>
    <row r="1048218" spans="3:5" s="28" customFormat="1" ht="14" hidden="1" x14ac:dyDescent="0.35">
      <c r="C1048218" s="47"/>
      <c r="D1048218" s="48"/>
      <c r="E1048218" s="49"/>
    </row>
    <row r="1048219" spans="3:5" s="28" customFormat="1" ht="14" hidden="1" x14ac:dyDescent="0.35">
      <c r="C1048219" s="47"/>
      <c r="D1048219" s="48"/>
      <c r="E1048219" s="49"/>
    </row>
    <row r="1048220" spans="3:5" s="28" customFormat="1" ht="14" hidden="1" x14ac:dyDescent="0.35">
      <c r="C1048220" s="47"/>
      <c r="D1048220" s="48"/>
      <c r="E1048220" s="49"/>
    </row>
    <row r="1048221" spans="3:5" s="28" customFormat="1" ht="14" hidden="1" x14ac:dyDescent="0.35">
      <c r="C1048221" s="47"/>
      <c r="D1048221" s="48"/>
      <c r="E1048221" s="49"/>
    </row>
    <row r="1048222" spans="3:5" s="28" customFormat="1" ht="14" hidden="1" x14ac:dyDescent="0.35">
      <c r="C1048222" s="47"/>
      <c r="D1048222" s="48"/>
      <c r="E1048222" s="49"/>
    </row>
    <row r="1048223" spans="3:5" s="28" customFormat="1" ht="14" hidden="1" x14ac:dyDescent="0.35">
      <c r="C1048223" s="47"/>
      <c r="D1048223" s="48"/>
      <c r="E1048223" s="49"/>
    </row>
    <row r="1048224" spans="3:5" s="28" customFormat="1" ht="14" hidden="1" x14ac:dyDescent="0.35">
      <c r="C1048224" s="47"/>
      <c r="D1048224" s="48"/>
      <c r="E1048224" s="49"/>
    </row>
    <row r="1048225" spans="3:5" s="28" customFormat="1" ht="14" hidden="1" x14ac:dyDescent="0.35">
      <c r="C1048225" s="47"/>
      <c r="D1048225" s="48"/>
      <c r="E1048225" s="49"/>
    </row>
    <row r="1048226" spans="3:5" s="28" customFormat="1" ht="14" hidden="1" x14ac:dyDescent="0.35">
      <c r="C1048226" s="47"/>
      <c r="D1048226" s="48"/>
      <c r="E1048226" s="49"/>
    </row>
    <row r="1048227" spans="3:5" s="28" customFormat="1" ht="14" hidden="1" x14ac:dyDescent="0.35">
      <c r="C1048227" s="47"/>
      <c r="D1048227" s="48"/>
      <c r="E1048227" s="49"/>
    </row>
    <row r="1048228" spans="3:5" s="28" customFormat="1" ht="14" hidden="1" x14ac:dyDescent="0.35">
      <c r="C1048228" s="47"/>
      <c r="D1048228" s="48"/>
      <c r="E1048228" s="49"/>
    </row>
    <row r="1048229" spans="3:5" s="28" customFormat="1" ht="14" hidden="1" x14ac:dyDescent="0.35">
      <c r="C1048229" s="47"/>
      <c r="D1048229" s="48"/>
      <c r="E1048229" s="49"/>
    </row>
    <row r="1048230" spans="3:5" s="28" customFormat="1" ht="14" hidden="1" x14ac:dyDescent="0.35">
      <c r="C1048230" s="47"/>
      <c r="D1048230" s="48"/>
      <c r="E1048230" s="49"/>
    </row>
    <row r="1048231" spans="3:5" s="28" customFormat="1" ht="14" hidden="1" x14ac:dyDescent="0.35">
      <c r="C1048231" s="47"/>
      <c r="D1048231" s="48"/>
      <c r="E1048231" s="49"/>
    </row>
    <row r="1048232" spans="3:5" s="28" customFormat="1" ht="14" hidden="1" x14ac:dyDescent="0.35">
      <c r="C1048232" s="47"/>
      <c r="D1048232" s="48"/>
      <c r="E1048232" s="49"/>
    </row>
    <row r="1048233" spans="3:5" s="28" customFormat="1" ht="14" hidden="1" x14ac:dyDescent="0.35">
      <c r="C1048233" s="47"/>
      <c r="D1048233" s="48"/>
      <c r="E1048233" s="49"/>
    </row>
    <row r="1048234" spans="3:5" s="28" customFormat="1" ht="14" hidden="1" x14ac:dyDescent="0.35">
      <c r="C1048234" s="47"/>
      <c r="D1048234" s="48"/>
      <c r="E1048234" s="49"/>
    </row>
    <row r="1048235" spans="3:5" s="28" customFormat="1" ht="14" hidden="1" x14ac:dyDescent="0.35">
      <c r="C1048235" s="47"/>
      <c r="D1048235" s="48"/>
      <c r="E1048235" s="49"/>
    </row>
    <row r="1048236" spans="3:5" s="28" customFormat="1" ht="14" hidden="1" x14ac:dyDescent="0.35">
      <c r="C1048236" s="47"/>
      <c r="D1048236" s="48"/>
      <c r="E1048236" s="49"/>
    </row>
    <row r="1048237" spans="3:5" s="28" customFormat="1" ht="14" hidden="1" x14ac:dyDescent="0.35">
      <c r="C1048237" s="47"/>
      <c r="D1048237" s="48"/>
      <c r="E1048237" s="49"/>
    </row>
    <row r="1048238" spans="3:5" s="28" customFormat="1" ht="14" hidden="1" x14ac:dyDescent="0.35">
      <c r="C1048238" s="47"/>
      <c r="D1048238" s="48"/>
      <c r="E1048238" s="49"/>
    </row>
    <row r="1048239" spans="3:5" s="28" customFormat="1" ht="14" hidden="1" x14ac:dyDescent="0.35">
      <c r="C1048239" s="47"/>
      <c r="D1048239" s="48"/>
      <c r="E1048239" s="49"/>
    </row>
    <row r="1048240" spans="3:5" s="28" customFormat="1" ht="14" hidden="1" x14ac:dyDescent="0.35">
      <c r="C1048240" s="47"/>
      <c r="D1048240" s="48"/>
      <c r="E1048240" s="49"/>
    </row>
    <row r="1048241" spans="3:5" s="28" customFormat="1" ht="14" hidden="1" x14ac:dyDescent="0.35">
      <c r="C1048241" s="47"/>
      <c r="D1048241" s="48"/>
      <c r="E1048241" s="49"/>
    </row>
    <row r="1048242" spans="3:5" s="28" customFormat="1" ht="14" hidden="1" x14ac:dyDescent="0.35">
      <c r="C1048242" s="47"/>
      <c r="D1048242" s="48"/>
      <c r="E1048242" s="49"/>
    </row>
    <row r="1048243" spans="3:5" s="28" customFormat="1" ht="14" hidden="1" x14ac:dyDescent="0.35">
      <c r="C1048243" s="47"/>
      <c r="D1048243" s="48"/>
      <c r="E1048243" s="49"/>
    </row>
    <row r="1048244" spans="3:5" s="28" customFormat="1" ht="14" hidden="1" x14ac:dyDescent="0.35">
      <c r="C1048244" s="47"/>
      <c r="D1048244" s="48"/>
      <c r="E1048244" s="49"/>
    </row>
    <row r="1048245" spans="3:5" s="28" customFormat="1" ht="14" hidden="1" x14ac:dyDescent="0.35">
      <c r="C1048245" s="47"/>
      <c r="D1048245" s="48"/>
      <c r="E1048245" s="49"/>
    </row>
    <row r="1048246" spans="3:5" s="28" customFormat="1" ht="14" hidden="1" x14ac:dyDescent="0.35">
      <c r="C1048246" s="47"/>
      <c r="D1048246" s="48"/>
      <c r="E1048246" s="49"/>
    </row>
    <row r="1048247" spans="3:5" s="28" customFormat="1" ht="14" hidden="1" x14ac:dyDescent="0.35">
      <c r="C1048247" s="47"/>
      <c r="D1048247" s="48"/>
      <c r="E1048247" s="49"/>
    </row>
    <row r="1048248" spans="3:5" s="28" customFormat="1" ht="14" hidden="1" x14ac:dyDescent="0.35">
      <c r="C1048248" s="47"/>
      <c r="D1048248" s="48"/>
      <c r="E1048248" s="49"/>
    </row>
    <row r="1048249" spans="3:5" s="28" customFormat="1" ht="14" hidden="1" x14ac:dyDescent="0.35">
      <c r="C1048249" s="47"/>
      <c r="D1048249" s="48"/>
      <c r="E1048249" s="49"/>
    </row>
    <row r="1048250" spans="3:5" s="28" customFormat="1" ht="14" hidden="1" x14ac:dyDescent="0.35">
      <c r="C1048250" s="47"/>
      <c r="D1048250" s="48"/>
      <c r="E1048250" s="49"/>
    </row>
    <row r="1048251" spans="3:5" s="28" customFormat="1" ht="14" hidden="1" x14ac:dyDescent="0.35">
      <c r="C1048251" s="47"/>
      <c r="D1048251" s="48"/>
      <c r="E1048251" s="49"/>
    </row>
    <row r="1048252" spans="3:5" s="28" customFormat="1" ht="14" hidden="1" x14ac:dyDescent="0.35">
      <c r="C1048252" s="47"/>
      <c r="D1048252" s="48"/>
      <c r="E1048252" s="49"/>
    </row>
    <row r="1048253" spans="3:5" s="28" customFormat="1" ht="14" hidden="1" x14ac:dyDescent="0.35">
      <c r="C1048253" s="47"/>
      <c r="D1048253" s="48"/>
      <c r="E1048253" s="49"/>
    </row>
    <row r="1048254" spans="3:5" s="28" customFormat="1" ht="14" hidden="1" x14ac:dyDescent="0.35">
      <c r="C1048254" s="47"/>
      <c r="D1048254" s="48"/>
      <c r="E1048254" s="49"/>
    </row>
    <row r="1048255" spans="3:5" s="28" customFormat="1" ht="14" hidden="1" x14ac:dyDescent="0.35">
      <c r="C1048255" s="47"/>
      <c r="D1048255" s="48"/>
      <c r="E1048255" s="49"/>
    </row>
    <row r="1048256" spans="3:5" s="28" customFormat="1" ht="14" hidden="1" x14ac:dyDescent="0.35">
      <c r="C1048256" s="47"/>
      <c r="D1048256" s="48"/>
      <c r="E1048256" s="49"/>
    </row>
    <row r="1048257" spans="3:5" s="28" customFormat="1" ht="14" hidden="1" x14ac:dyDescent="0.35">
      <c r="C1048257" s="47"/>
      <c r="D1048257" s="48"/>
      <c r="E1048257" s="49"/>
    </row>
    <row r="1048258" spans="3:5" s="28" customFormat="1" ht="14" hidden="1" x14ac:dyDescent="0.35">
      <c r="C1048258" s="47"/>
      <c r="D1048258" s="48"/>
      <c r="E1048258" s="49"/>
    </row>
    <row r="1048259" spans="3:5" s="28" customFormat="1" ht="14" hidden="1" x14ac:dyDescent="0.35">
      <c r="C1048259" s="47"/>
      <c r="D1048259" s="48"/>
      <c r="E1048259" s="49"/>
    </row>
    <row r="1048260" spans="3:5" s="28" customFormat="1" ht="14" hidden="1" x14ac:dyDescent="0.35">
      <c r="C1048260" s="47"/>
      <c r="D1048260" s="48"/>
      <c r="E1048260" s="49"/>
    </row>
    <row r="1048261" spans="3:5" s="28" customFormat="1" ht="14" hidden="1" x14ac:dyDescent="0.35">
      <c r="C1048261" s="47"/>
      <c r="D1048261" s="48"/>
      <c r="E1048261" s="49"/>
    </row>
    <row r="1048262" spans="3:5" s="28" customFormat="1" ht="14" hidden="1" x14ac:dyDescent="0.35">
      <c r="C1048262" s="47"/>
      <c r="D1048262" s="48"/>
      <c r="E1048262" s="49"/>
    </row>
    <row r="1048263" spans="3:5" s="28" customFormat="1" ht="14" hidden="1" x14ac:dyDescent="0.35">
      <c r="C1048263" s="47"/>
      <c r="D1048263" s="48"/>
      <c r="E1048263" s="49"/>
    </row>
    <row r="1048264" spans="3:5" s="28" customFormat="1" ht="14" hidden="1" x14ac:dyDescent="0.35">
      <c r="C1048264" s="47"/>
      <c r="D1048264" s="48"/>
      <c r="E1048264" s="49"/>
    </row>
    <row r="1048265" spans="3:5" s="28" customFormat="1" ht="14" hidden="1" x14ac:dyDescent="0.35">
      <c r="C1048265" s="47"/>
      <c r="D1048265" s="48"/>
      <c r="E1048265" s="49"/>
    </row>
    <row r="1048266" spans="3:5" s="28" customFormat="1" ht="14" hidden="1" x14ac:dyDescent="0.35">
      <c r="C1048266" s="47"/>
      <c r="D1048266" s="48"/>
      <c r="E1048266" s="49"/>
    </row>
    <row r="1048267" spans="3:5" s="28" customFormat="1" ht="14" hidden="1" x14ac:dyDescent="0.35">
      <c r="C1048267" s="47"/>
      <c r="D1048267" s="48"/>
      <c r="E1048267" s="49"/>
    </row>
    <row r="1048268" spans="3:5" s="28" customFormat="1" ht="14" hidden="1" x14ac:dyDescent="0.35">
      <c r="C1048268" s="47"/>
      <c r="D1048268" s="48"/>
      <c r="E1048268" s="49"/>
    </row>
    <row r="1048269" spans="3:5" s="28" customFormat="1" ht="14" hidden="1" x14ac:dyDescent="0.35">
      <c r="C1048269" s="47"/>
      <c r="D1048269" s="48"/>
      <c r="E1048269" s="49"/>
    </row>
    <row r="1048270" spans="3:5" s="28" customFormat="1" ht="14" hidden="1" x14ac:dyDescent="0.35">
      <c r="C1048270" s="47"/>
      <c r="D1048270" s="48"/>
      <c r="E1048270" s="49"/>
    </row>
    <row r="1048271" spans="3:5" s="28" customFormat="1" ht="14" hidden="1" x14ac:dyDescent="0.35">
      <c r="C1048271" s="47"/>
      <c r="D1048271" s="48"/>
      <c r="E1048271" s="49"/>
    </row>
    <row r="1048272" spans="3:5" s="28" customFormat="1" ht="14" hidden="1" x14ac:dyDescent="0.35">
      <c r="C1048272" s="47"/>
      <c r="D1048272" s="48"/>
      <c r="E1048272" s="49"/>
    </row>
    <row r="1048273" spans="3:5" s="28" customFormat="1" ht="14" hidden="1" x14ac:dyDescent="0.35">
      <c r="C1048273" s="47"/>
      <c r="D1048273" s="48"/>
      <c r="E1048273" s="49"/>
    </row>
    <row r="1048274" spans="3:5" s="28" customFormat="1" ht="14" hidden="1" x14ac:dyDescent="0.35">
      <c r="C1048274" s="47"/>
      <c r="D1048274" s="48"/>
      <c r="E1048274" s="49"/>
    </row>
    <row r="1048275" spans="3:5" s="28" customFormat="1" ht="14" hidden="1" x14ac:dyDescent="0.35">
      <c r="C1048275" s="47"/>
      <c r="D1048275" s="48"/>
      <c r="E1048275" s="49"/>
    </row>
    <row r="1048276" spans="3:5" s="28" customFormat="1" ht="14" hidden="1" x14ac:dyDescent="0.35">
      <c r="C1048276" s="47"/>
      <c r="D1048276" s="48"/>
      <c r="E1048276" s="49"/>
    </row>
    <row r="1048277" spans="3:5" s="28" customFormat="1" ht="14" hidden="1" x14ac:dyDescent="0.35">
      <c r="C1048277" s="47"/>
      <c r="D1048277" s="48"/>
      <c r="E1048277" s="49"/>
    </row>
    <row r="1048278" spans="3:5" s="28" customFormat="1" ht="14" hidden="1" x14ac:dyDescent="0.35">
      <c r="C1048278" s="47"/>
      <c r="D1048278" s="48"/>
      <c r="E1048278" s="49"/>
    </row>
    <row r="1048279" spans="3:5" s="28" customFormat="1" ht="14" hidden="1" x14ac:dyDescent="0.35">
      <c r="C1048279" s="47"/>
      <c r="D1048279" s="48"/>
      <c r="E1048279" s="49"/>
    </row>
    <row r="1048280" spans="3:5" s="28" customFormat="1" ht="14" hidden="1" x14ac:dyDescent="0.35">
      <c r="C1048280" s="47"/>
      <c r="D1048280" s="48"/>
      <c r="E1048280" s="49"/>
    </row>
    <row r="1048281" spans="3:5" s="28" customFormat="1" ht="14" hidden="1" x14ac:dyDescent="0.35">
      <c r="C1048281" s="47"/>
      <c r="D1048281" s="48"/>
      <c r="E1048281" s="49"/>
    </row>
    <row r="1048282" spans="3:5" s="28" customFormat="1" ht="14" hidden="1" x14ac:dyDescent="0.35">
      <c r="C1048282" s="47"/>
      <c r="D1048282" s="48"/>
      <c r="E1048282" s="49"/>
    </row>
    <row r="1048283" spans="3:5" s="28" customFormat="1" ht="14" hidden="1" x14ac:dyDescent="0.35">
      <c r="C1048283" s="47"/>
      <c r="D1048283" s="48"/>
      <c r="E1048283" s="49"/>
    </row>
    <row r="1048284" spans="3:5" s="28" customFormat="1" ht="14" hidden="1" x14ac:dyDescent="0.35">
      <c r="C1048284" s="47"/>
      <c r="D1048284" s="48"/>
      <c r="E1048284" s="49"/>
    </row>
    <row r="1048285" spans="3:5" s="28" customFormat="1" ht="14" hidden="1" x14ac:dyDescent="0.35">
      <c r="C1048285" s="47"/>
      <c r="D1048285" s="48"/>
      <c r="E1048285" s="49"/>
    </row>
    <row r="1048286" spans="3:5" s="28" customFormat="1" ht="14" hidden="1" x14ac:dyDescent="0.35">
      <c r="C1048286" s="47"/>
      <c r="D1048286" s="48"/>
      <c r="E1048286" s="49"/>
    </row>
    <row r="1048287" spans="3:5" s="28" customFormat="1" ht="14" hidden="1" x14ac:dyDescent="0.35">
      <c r="C1048287" s="47"/>
      <c r="D1048287" s="48"/>
      <c r="E1048287" s="49"/>
    </row>
    <row r="1048288" spans="3:5" s="28" customFormat="1" ht="14" hidden="1" x14ac:dyDescent="0.35">
      <c r="C1048288" s="47"/>
      <c r="D1048288" s="48"/>
      <c r="E1048288" s="49"/>
    </row>
    <row r="1048289" spans="3:5" s="28" customFormat="1" ht="14" hidden="1" x14ac:dyDescent="0.35">
      <c r="C1048289" s="47"/>
      <c r="D1048289" s="48"/>
      <c r="E1048289" s="49"/>
    </row>
    <row r="1048290" spans="3:5" s="28" customFormat="1" ht="14" hidden="1" x14ac:dyDescent="0.35">
      <c r="C1048290" s="47"/>
      <c r="D1048290" s="48"/>
      <c r="E1048290" s="49"/>
    </row>
    <row r="1048291" spans="3:5" s="28" customFormat="1" ht="14" hidden="1" x14ac:dyDescent="0.35">
      <c r="C1048291" s="47"/>
      <c r="D1048291" s="48"/>
      <c r="E1048291" s="49"/>
    </row>
    <row r="1048292" spans="3:5" s="28" customFormat="1" ht="14" hidden="1" x14ac:dyDescent="0.35">
      <c r="C1048292" s="47"/>
      <c r="D1048292" s="48"/>
      <c r="E1048292" s="49"/>
    </row>
    <row r="1048293" spans="3:5" s="28" customFormat="1" ht="14" hidden="1" x14ac:dyDescent="0.35">
      <c r="C1048293" s="47"/>
      <c r="D1048293" s="48"/>
      <c r="E1048293" s="49"/>
    </row>
    <row r="1048294" spans="3:5" s="28" customFormat="1" ht="14" hidden="1" x14ac:dyDescent="0.35">
      <c r="C1048294" s="47"/>
      <c r="D1048294" s="48"/>
      <c r="E1048294" s="49"/>
    </row>
    <row r="1048295" spans="3:5" s="28" customFormat="1" ht="14" hidden="1" x14ac:dyDescent="0.35">
      <c r="C1048295" s="47"/>
      <c r="D1048295" s="48"/>
      <c r="E1048295" s="49"/>
    </row>
    <row r="1048296" spans="3:5" s="28" customFormat="1" ht="14" hidden="1" x14ac:dyDescent="0.35">
      <c r="C1048296" s="47"/>
      <c r="D1048296" s="48"/>
      <c r="E1048296" s="49"/>
    </row>
    <row r="1048297" spans="3:5" s="28" customFormat="1" ht="14" hidden="1" x14ac:dyDescent="0.35">
      <c r="C1048297" s="47"/>
      <c r="D1048297" s="48"/>
      <c r="E1048297" s="49"/>
    </row>
    <row r="1048298" spans="3:5" s="28" customFormat="1" ht="14" hidden="1" x14ac:dyDescent="0.35">
      <c r="C1048298" s="47"/>
      <c r="D1048298" s="48"/>
      <c r="E1048298" s="49"/>
    </row>
    <row r="1048299" spans="3:5" s="28" customFormat="1" ht="14" hidden="1" x14ac:dyDescent="0.35">
      <c r="C1048299" s="47"/>
      <c r="D1048299" s="48"/>
      <c r="E1048299" s="49"/>
    </row>
    <row r="1048300" spans="3:5" s="28" customFormat="1" ht="14" hidden="1" x14ac:dyDescent="0.35">
      <c r="C1048300" s="47"/>
      <c r="D1048300" s="48"/>
      <c r="E1048300" s="49"/>
    </row>
    <row r="1048301" spans="3:5" s="28" customFormat="1" ht="14" hidden="1" x14ac:dyDescent="0.35">
      <c r="C1048301" s="47"/>
      <c r="D1048301" s="48"/>
      <c r="E1048301" s="49"/>
    </row>
    <row r="1048302" spans="3:5" s="28" customFormat="1" ht="14" hidden="1" x14ac:dyDescent="0.35">
      <c r="C1048302" s="47"/>
      <c r="D1048302" s="48"/>
      <c r="E1048302" s="49"/>
    </row>
    <row r="1048303" spans="3:5" s="28" customFormat="1" ht="14" hidden="1" x14ac:dyDescent="0.35">
      <c r="C1048303" s="47"/>
      <c r="D1048303" s="48"/>
      <c r="E1048303" s="49"/>
    </row>
    <row r="1048304" spans="3:5" s="28" customFormat="1" ht="14" hidden="1" x14ac:dyDescent="0.35">
      <c r="C1048304" s="47"/>
      <c r="D1048304" s="48"/>
      <c r="E1048304" s="49"/>
    </row>
    <row r="1048305" spans="3:5" s="28" customFormat="1" ht="14" hidden="1" x14ac:dyDescent="0.35">
      <c r="C1048305" s="47"/>
      <c r="D1048305" s="48"/>
      <c r="E1048305" s="49"/>
    </row>
    <row r="1048306" spans="3:5" s="28" customFormat="1" ht="14" hidden="1" x14ac:dyDescent="0.35">
      <c r="C1048306" s="47"/>
      <c r="D1048306" s="48"/>
      <c r="E1048306" s="49"/>
    </row>
    <row r="1048307" spans="3:5" s="28" customFormat="1" ht="14" hidden="1" x14ac:dyDescent="0.35">
      <c r="C1048307" s="47"/>
      <c r="D1048307" s="48"/>
      <c r="E1048307" s="49"/>
    </row>
    <row r="1048308" spans="3:5" s="28" customFormat="1" ht="14" hidden="1" x14ac:dyDescent="0.35">
      <c r="C1048308" s="47"/>
      <c r="D1048308" s="48"/>
      <c r="E1048308" s="49"/>
    </row>
    <row r="1048309" spans="3:5" s="28" customFormat="1" ht="14" hidden="1" x14ac:dyDescent="0.35">
      <c r="C1048309" s="47"/>
      <c r="D1048309" s="48"/>
      <c r="E1048309" s="49"/>
    </row>
    <row r="1048310" spans="3:5" s="28" customFormat="1" ht="14" hidden="1" x14ac:dyDescent="0.35">
      <c r="C1048310" s="47"/>
      <c r="D1048310" s="48"/>
      <c r="E1048310" s="49"/>
    </row>
    <row r="1048311" spans="3:5" s="28" customFormat="1" ht="14" hidden="1" x14ac:dyDescent="0.35">
      <c r="C1048311" s="47"/>
      <c r="D1048311" s="48"/>
      <c r="E1048311" s="49"/>
    </row>
    <row r="1048312" spans="3:5" s="28" customFormat="1" ht="14" hidden="1" x14ac:dyDescent="0.35">
      <c r="C1048312" s="47"/>
      <c r="D1048312" s="48"/>
      <c r="E1048312" s="49"/>
    </row>
    <row r="1048313" spans="3:5" s="28" customFormat="1" ht="14" hidden="1" x14ac:dyDescent="0.35">
      <c r="C1048313" s="47"/>
      <c r="D1048313" s="48"/>
      <c r="E1048313" s="49"/>
    </row>
    <row r="1048314" spans="3:5" s="28" customFormat="1" ht="14" hidden="1" x14ac:dyDescent="0.35">
      <c r="C1048314" s="47"/>
      <c r="D1048314" s="48"/>
      <c r="E1048314" s="49"/>
    </row>
    <row r="1048315" spans="3:5" s="28" customFormat="1" ht="14" hidden="1" x14ac:dyDescent="0.35">
      <c r="C1048315" s="47"/>
      <c r="D1048315" s="48"/>
      <c r="E1048315" s="49"/>
    </row>
    <row r="1048316" spans="3:5" s="28" customFormat="1" ht="14" hidden="1" x14ac:dyDescent="0.35">
      <c r="C1048316" s="47"/>
      <c r="D1048316" s="48"/>
      <c r="E1048316" s="49"/>
    </row>
    <row r="1048317" spans="3:5" s="28" customFormat="1" ht="14" hidden="1" x14ac:dyDescent="0.35">
      <c r="C1048317" s="47"/>
      <c r="D1048317" s="48"/>
      <c r="E1048317" s="49"/>
    </row>
    <row r="1048318" spans="3:5" s="28" customFormat="1" ht="14" hidden="1" x14ac:dyDescent="0.35">
      <c r="C1048318" s="47"/>
      <c r="D1048318" s="48"/>
      <c r="E1048318" s="49"/>
    </row>
    <row r="1048319" spans="3:5" s="28" customFormat="1" ht="14" hidden="1" x14ac:dyDescent="0.35">
      <c r="C1048319" s="47"/>
      <c r="D1048319" s="48"/>
      <c r="E1048319" s="49"/>
    </row>
    <row r="1048320" spans="3:5" s="28" customFormat="1" ht="14" hidden="1" x14ac:dyDescent="0.35">
      <c r="C1048320" s="47"/>
      <c r="D1048320" s="48"/>
      <c r="E1048320" s="49"/>
    </row>
    <row r="1048321" spans="3:5" s="28" customFormat="1" ht="14" hidden="1" x14ac:dyDescent="0.35">
      <c r="C1048321" s="47"/>
      <c r="D1048321" s="48"/>
      <c r="E1048321" s="49"/>
    </row>
    <row r="1048322" spans="3:5" s="28" customFormat="1" ht="14" hidden="1" x14ac:dyDescent="0.35">
      <c r="C1048322" s="47"/>
      <c r="D1048322" s="48"/>
      <c r="E1048322" s="49"/>
    </row>
    <row r="1048323" spans="3:5" s="28" customFormat="1" ht="14" hidden="1" x14ac:dyDescent="0.35">
      <c r="C1048323" s="47"/>
      <c r="D1048323" s="48"/>
      <c r="E1048323" s="49"/>
    </row>
    <row r="1048324" spans="3:5" s="28" customFormat="1" ht="14" hidden="1" x14ac:dyDescent="0.35">
      <c r="C1048324" s="47"/>
      <c r="D1048324" s="48"/>
      <c r="E1048324" s="49"/>
    </row>
    <row r="1048325" spans="3:5" s="28" customFormat="1" ht="14" hidden="1" x14ac:dyDescent="0.35">
      <c r="C1048325" s="47"/>
      <c r="D1048325" s="48"/>
      <c r="E1048325" s="49"/>
    </row>
    <row r="1048326" spans="3:5" s="28" customFormat="1" ht="14" hidden="1" x14ac:dyDescent="0.35">
      <c r="C1048326" s="47"/>
      <c r="D1048326" s="48"/>
      <c r="E1048326" s="49"/>
    </row>
    <row r="1048327" spans="3:5" s="28" customFormat="1" ht="14" hidden="1" x14ac:dyDescent="0.35">
      <c r="C1048327" s="47"/>
      <c r="D1048327" s="48"/>
      <c r="E1048327" s="49"/>
    </row>
    <row r="1048328" spans="3:5" s="28" customFormat="1" ht="14" hidden="1" x14ac:dyDescent="0.35">
      <c r="C1048328" s="47"/>
      <c r="D1048328" s="48"/>
      <c r="E1048328" s="49"/>
    </row>
    <row r="1048329" spans="3:5" s="28" customFormat="1" ht="14" hidden="1" x14ac:dyDescent="0.35">
      <c r="C1048329" s="47"/>
      <c r="D1048329" s="48"/>
      <c r="E1048329" s="49"/>
    </row>
    <row r="1048330" spans="3:5" s="28" customFormat="1" ht="14" hidden="1" x14ac:dyDescent="0.35">
      <c r="C1048330" s="47"/>
      <c r="D1048330" s="48"/>
      <c r="E1048330" s="49"/>
    </row>
    <row r="1048331" spans="3:5" s="28" customFormat="1" ht="14" hidden="1" x14ac:dyDescent="0.35">
      <c r="C1048331" s="47"/>
      <c r="D1048331" s="48"/>
      <c r="E1048331" s="49"/>
    </row>
    <row r="1048332" spans="3:5" s="28" customFormat="1" ht="14" hidden="1" x14ac:dyDescent="0.35">
      <c r="C1048332" s="47"/>
      <c r="D1048332" s="48"/>
      <c r="E1048332" s="49"/>
    </row>
    <row r="1048333" spans="3:5" s="28" customFormat="1" ht="14" hidden="1" x14ac:dyDescent="0.35">
      <c r="C1048333" s="47"/>
      <c r="D1048333" s="48"/>
      <c r="E1048333" s="49"/>
    </row>
    <row r="1048334" spans="3:5" s="28" customFormat="1" ht="14" hidden="1" x14ac:dyDescent="0.35">
      <c r="C1048334" s="47"/>
      <c r="D1048334" s="48"/>
      <c r="E1048334" s="49"/>
    </row>
    <row r="1048335" spans="3:5" s="28" customFormat="1" ht="14" hidden="1" x14ac:dyDescent="0.35">
      <c r="C1048335" s="47"/>
      <c r="D1048335" s="48"/>
      <c r="E1048335" s="49"/>
    </row>
    <row r="1048336" spans="3:5" s="28" customFormat="1" ht="14" hidden="1" x14ac:dyDescent="0.35">
      <c r="C1048336" s="47"/>
      <c r="D1048336" s="48"/>
      <c r="E1048336" s="49"/>
    </row>
    <row r="1048337" spans="3:5" s="28" customFormat="1" ht="14" hidden="1" x14ac:dyDescent="0.35">
      <c r="C1048337" s="47"/>
      <c r="D1048337" s="48"/>
      <c r="E1048337" s="49"/>
    </row>
    <row r="1048338" spans="3:5" s="28" customFormat="1" ht="14" hidden="1" x14ac:dyDescent="0.35">
      <c r="C1048338" s="47"/>
      <c r="D1048338" s="48"/>
      <c r="E1048338" s="49"/>
    </row>
    <row r="1048339" spans="3:5" s="28" customFormat="1" ht="14" hidden="1" x14ac:dyDescent="0.35">
      <c r="C1048339" s="47"/>
      <c r="D1048339" s="48"/>
      <c r="E1048339" s="49"/>
    </row>
    <row r="1048340" spans="3:5" s="28" customFormat="1" ht="14" hidden="1" x14ac:dyDescent="0.35">
      <c r="C1048340" s="47"/>
      <c r="D1048340" s="48"/>
      <c r="E1048340" s="49"/>
    </row>
    <row r="1048341" spans="3:5" s="28" customFormat="1" ht="14" hidden="1" x14ac:dyDescent="0.35">
      <c r="C1048341" s="47"/>
      <c r="D1048341" s="48"/>
      <c r="E1048341" s="49"/>
    </row>
    <row r="1048342" spans="3:5" s="28" customFormat="1" ht="14" hidden="1" x14ac:dyDescent="0.35">
      <c r="C1048342" s="47"/>
      <c r="D1048342" s="48"/>
      <c r="E1048342" s="49"/>
    </row>
    <row r="1048343" spans="3:5" s="28" customFormat="1" ht="14" hidden="1" x14ac:dyDescent="0.35">
      <c r="C1048343" s="47"/>
      <c r="D1048343" s="48"/>
      <c r="E1048343" s="49"/>
    </row>
    <row r="1048344" spans="3:5" s="28" customFormat="1" ht="14" hidden="1" x14ac:dyDescent="0.35">
      <c r="C1048344" s="47"/>
      <c r="D1048344" s="48"/>
      <c r="E1048344" s="49"/>
    </row>
    <row r="1048345" spans="3:5" s="28" customFormat="1" ht="14" hidden="1" x14ac:dyDescent="0.35">
      <c r="C1048345" s="47"/>
      <c r="D1048345" s="48"/>
      <c r="E1048345" s="49"/>
    </row>
    <row r="1048346" spans="3:5" s="28" customFormat="1" ht="14" hidden="1" x14ac:dyDescent="0.35">
      <c r="C1048346" s="47"/>
      <c r="D1048346" s="48"/>
      <c r="E1048346" s="49"/>
    </row>
    <row r="1048347" spans="3:5" s="28" customFormat="1" ht="14" hidden="1" x14ac:dyDescent="0.35">
      <c r="C1048347" s="47"/>
      <c r="D1048347" s="48"/>
      <c r="E1048347" s="49"/>
    </row>
    <row r="1048348" spans="3:5" s="28" customFormat="1" ht="14" hidden="1" x14ac:dyDescent="0.35">
      <c r="C1048348" s="47"/>
      <c r="D1048348" s="48"/>
      <c r="E1048348" s="49"/>
    </row>
    <row r="1048349" spans="3:5" s="28" customFormat="1" ht="14" hidden="1" x14ac:dyDescent="0.35">
      <c r="C1048349" s="47"/>
      <c r="D1048349" s="48"/>
      <c r="E1048349" s="49"/>
    </row>
    <row r="1048350" spans="3:5" s="28" customFormat="1" ht="14" hidden="1" x14ac:dyDescent="0.35">
      <c r="C1048350" s="47"/>
      <c r="D1048350" s="48"/>
      <c r="E1048350" s="49"/>
    </row>
    <row r="1048351" spans="3:5" s="28" customFormat="1" ht="14" hidden="1" x14ac:dyDescent="0.35">
      <c r="C1048351" s="47"/>
      <c r="D1048351" s="48"/>
      <c r="E1048351" s="49"/>
    </row>
    <row r="1048352" spans="3:5" s="28" customFormat="1" ht="14" hidden="1" x14ac:dyDescent="0.35">
      <c r="C1048352" s="47"/>
      <c r="D1048352" s="48"/>
      <c r="E1048352" s="49"/>
    </row>
    <row r="1048353" spans="3:5" s="28" customFormat="1" ht="14" hidden="1" x14ac:dyDescent="0.35">
      <c r="C1048353" s="47"/>
      <c r="D1048353" s="48"/>
      <c r="E1048353" s="49"/>
    </row>
    <row r="1048354" spans="3:5" s="28" customFormat="1" ht="14" hidden="1" x14ac:dyDescent="0.35">
      <c r="C1048354" s="47"/>
      <c r="D1048354" s="48"/>
      <c r="E1048354" s="49"/>
    </row>
    <row r="1048355" spans="3:5" s="28" customFormat="1" ht="14" hidden="1" x14ac:dyDescent="0.35">
      <c r="C1048355" s="47"/>
      <c r="D1048355" s="48"/>
      <c r="E1048355" s="49"/>
    </row>
    <row r="1048356" spans="3:5" s="28" customFormat="1" ht="14" hidden="1" x14ac:dyDescent="0.35">
      <c r="C1048356" s="47"/>
      <c r="D1048356" s="48"/>
      <c r="E1048356" s="49"/>
    </row>
    <row r="1048357" spans="3:5" s="28" customFormat="1" ht="14" hidden="1" x14ac:dyDescent="0.35">
      <c r="C1048357" s="47"/>
      <c r="D1048357" s="48"/>
      <c r="E1048357" s="49"/>
    </row>
    <row r="1048358" spans="3:5" s="28" customFormat="1" ht="14" hidden="1" x14ac:dyDescent="0.35">
      <c r="C1048358" s="47"/>
      <c r="D1048358" s="48"/>
      <c r="E1048358" s="49"/>
    </row>
    <row r="1048359" spans="3:5" s="28" customFormat="1" ht="14" hidden="1" x14ac:dyDescent="0.35">
      <c r="C1048359" s="47"/>
      <c r="D1048359" s="48"/>
      <c r="E1048359" s="49"/>
    </row>
    <row r="1048360" spans="3:5" s="28" customFormat="1" ht="14" hidden="1" x14ac:dyDescent="0.35">
      <c r="C1048360" s="47"/>
      <c r="D1048360" s="48"/>
      <c r="E1048360" s="49"/>
    </row>
    <row r="1048361" spans="3:5" s="28" customFormat="1" ht="14" hidden="1" x14ac:dyDescent="0.35">
      <c r="C1048361" s="47"/>
      <c r="D1048361" s="48"/>
      <c r="E1048361" s="49"/>
    </row>
    <row r="1048362" spans="3:5" s="28" customFormat="1" ht="14" hidden="1" x14ac:dyDescent="0.35">
      <c r="C1048362" s="47"/>
      <c r="D1048362" s="48"/>
      <c r="E1048362" s="49"/>
    </row>
    <row r="1048363" spans="3:5" s="28" customFormat="1" ht="14" hidden="1" x14ac:dyDescent="0.35">
      <c r="C1048363" s="47"/>
      <c r="D1048363" s="48"/>
      <c r="E1048363" s="49"/>
    </row>
    <row r="1048364" spans="3:5" s="28" customFormat="1" ht="14" hidden="1" x14ac:dyDescent="0.35">
      <c r="C1048364" s="47"/>
      <c r="D1048364" s="48"/>
      <c r="E1048364" s="49"/>
    </row>
    <row r="1048365" spans="3:5" s="28" customFormat="1" ht="14" hidden="1" x14ac:dyDescent="0.35">
      <c r="C1048365" s="47"/>
      <c r="D1048365" s="48"/>
      <c r="E1048365" s="49"/>
    </row>
    <row r="1048366" spans="3:5" s="28" customFormat="1" ht="14" hidden="1" x14ac:dyDescent="0.35">
      <c r="C1048366" s="47"/>
      <c r="D1048366" s="48"/>
      <c r="E1048366" s="49"/>
    </row>
    <row r="1048367" spans="3:5" s="28" customFormat="1" ht="14" hidden="1" x14ac:dyDescent="0.35">
      <c r="C1048367" s="47"/>
      <c r="D1048367" s="48"/>
      <c r="E1048367" s="49"/>
    </row>
    <row r="1048368" spans="3:5" s="28" customFormat="1" ht="14" hidden="1" x14ac:dyDescent="0.35">
      <c r="C1048368" s="47"/>
      <c r="D1048368" s="48"/>
      <c r="E1048368" s="49"/>
    </row>
    <row r="1048369" spans="3:5" s="28" customFormat="1" ht="14" hidden="1" x14ac:dyDescent="0.35">
      <c r="C1048369" s="47"/>
      <c r="D1048369" s="48"/>
      <c r="E1048369" s="49"/>
    </row>
    <row r="1048370" spans="3:5" s="28" customFormat="1" ht="14" hidden="1" x14ac:dyDescent="0.35">
      <c r="C1048370" s="47"/>
      <c r="D1048370" s="48"/>
      <c r="E1048370" s="49"/>
    </row>
    <row r="1048371" spans="3:5" s="28" customFormat="1" ht="14" hidden="1" x14ac:dyDescent="0.35">
      <c r="C1048371" s="47"/>
      <c r="D1048371" s="48"/>
      <c r="E1048371" s="49"/>
    </row>
    <row r="1048372" spans="3:5" s="28" customFormat="1" ht="14" hidden="1" x14ac:dyDescent="0.35">
      <c r="C1048372" s="47"/>
      <c r="D1048372" s="48"/>
      <c r="E1048372" s="49"/>
    </row>
    <row r="1048373" spans="3:5" s="28" customFormat="1" ht="14" hidden="1" x14ac:dyDescent="0.35">
      <c r="C1048373" s="47"/>
      <c r="D1048373" s="48"/>
      <c r="E1048373" s="49"/>
    </row>
    <row r="1048374" spans="3:5" s="28" customFormat="1" ht="14" hidden="1" x14ac:dyDescent="0.35">
      <c r="C1048374" s="47"/>
      <c r="D1048374" s="48"/>
      <c r="E1048374" s="49"/>
    </row>
    <row r="1048375" spans="3:5" s="28" customFormat="1" ht="14" hidden="1" x14ac:dyDescent="0.35">
      <c r="C1048375" s="47"/>
      <c r="D1048375" s="48"/>
      <c r="E1048375" s="49"/>
    </row>
    <row r="1048376" spans="3:5" s="28" customFormat="1" ht="14" hidden="1" x14ac:dyDescent="0.35">
      <c r="C1048376" s="47"/>
      <c r="D1048376" s="48"/>
      <c r="E1048376" s="49"/>
    </row>
    <row r="1048377" spans="3:5" s="28" customFormat="1" ht="14" hidden="1" x14ac:dyDescent="0.35">
      <c r="C1048377" s="47"/>
      <c r="D1048377" s="48"/>
      <c r="E1048377" s="49"/>
    </row>
    <row r="1048378" spans="3:5" s="28" customFormat="1" ht="14" hidden="1" x14ac:dyDescent="0.35">
      <c r="C1048378" s="47"/>
      <c r="D1048378" s="48"/>
      <c r="E1048378" s="49"/>
    </row>
    <row r="1048379" spans="3:5" s="28" customFormat="1" ht="14" hidden="1" x14ac:dyDescent="0.35">
      <c r="C1048379" s="47"/>
      <c r="D1048379" s="48"/>
      <c r="E1048379" s="49"/>
    </row>
    <row r="1048380" spans="3:5" s="28" customFormat="1" ht="14" hidden="1" x14ac:dyDescent="0.35">
      <c r="C1048380" s="47"/>
      <c r="D1048380" s="48"/>
      <c r="E1048380" s="49"/>
    </row>
    <row r="1048381" spans="3:5" s="28" customFormat="1" ht="14" hidden="1" x14ac:dyDescent="0.35">
      <c r="C1048381" s="47"/>
      <c r="D1048381" s="48"/>
      <c r="E1048381" s="49"/>
    </row>
    <row r="1048382" spans="3:5" s="28" customFormat="1" ht="14" hidden="1" x14ac:dyDescent="0.35">
      <c r="C1048382" s="47"/>
      <c r="D1048382" s="48"/>
      <c r="E1048382" s="49"/>
    </row>
    <row r="1048383" spans="3:5" s="28" customFormat="1" ht="14" hidden="1" x14ac:dyDescent="0.35">
      <c r="C1048383" s="47"/>
      <c r="D1048383" s="48"/>
      <c r="E1048383" s="49"/>
    </row>
    <row r="1048384" spans="3:5" s="28" customFormat="1" ht="14" hidden="1" x14ac:dyDescent="0.35">
      <c r="C1048384" s="47"/>
      <c r="D1048384" s="48"/>
      <c r="E1048384" s="49"/>
    </row>
    <row r="1048385" spans="3:5" s="28" customFormat="1" ht="14" hidden="1" x14ac:dyDescent="0.35">
      <c r="C1048385" s="47"/>
      <c r="D1048385" s="48"/>
      <c r="E1048385" s="49"/>
    </row>
    <row r="1048386" spans="3:5" s="28" customFormat="1" ht="14" hidden="1" x14ac:dyDescent="0.35">
      <c r="C1048386" s="47"/>
      <c r="D1048386" s="48"/>
      <c r="E1048386" s="49"/>
    </row>
    <row r="1048387" spans="3:5" s="28" customFormat="1" ht="14" hidden="1" x14ac:dyDescent="0.35">
      <c r="C1048387" s="47"/>
      <c r="D1048387" s="48"/>
      <c r="E1048387" s="49"/>
    </row>
    <row r="1048388" spans="3:5" s="28" customFormat="1" ht="14" hidden="1" x14ac:dyDescent="0.35">
      <c r="C1048388" s="47"/>
      <c r="D1048388" s="48"/>
      <c r="E1048388" s="49"/>
    </row>
    <row r="1048389" spans="3:5" s="28" customFormat="1" ht="14" hidden="1" x14ac:dyDescent="0.35">
      <c r="C1048389" s="47"/>
      <c r="D1048389" s="48"/>
      <c r="E1048389" s="49"/>
    </row>
    <row r="1048390" spans="3:5" s="28" customFormat="1" ht="14" hidden="1" x14ac:dyDescent="0.35">
      <c r="C1048390" s="47"/>
      <c r="D1048390" s="48"/>
      <c r="E1048390" s="49"/>
    </row>
    <row r="1048391" spans="3:5" s="28" customFormat="1" ht="14" hidden="1" x14ac:dyDescent="0.35">
      <c r="C1048391" s="47"/>
      <c r="D1048391" s="48"/>
      <c r="E1048391" s="49"/>
    </row>
    <row r="1048392" spans="3:5" s="28" customFormat="1" ht="14" hidden="1" x14ac:dyDescent="0.35">
      <c r="C1048392" s="47"/>
      <c r="D1048392" s="48"/>
      <c r="E1048392" s="49"/>
    </row>
    <row r="1048393" spans="3:5" s="28" customFormat="1" ht="14" hidden="1" x14ac:dyDescent="0.35">
      <c r="C1048393" s="47"/>
      <c r="D1048393" s="48"/>
      <c r="E1048393" s="49"/>
    </row>
    <row r="1048394" spans="3:5" s="28" customFormat="1" ht="14" hidden="1" x14ac:dyDescent="0.35">
      <c r="C1048394" s="47"/>
      <c r="D1048394" s="48"/>
      <c r="E1048394" s="49"/>
    </row>
    <row r="1048395" spans="3:5" s="28" customFormat="1" ht="14" hidden="1" x14ac:dyDescent="0.35">
      <c r="C1048395" s="47"/>
      <c r="D1048395" s="48"/>
      <c r="E1048395" s="49"/>
    </row>
    <row r="1048396" spans="3:5" s="28" customFormat="1" ht="14" hidden="1" x14ac:dyDescent="0.35">
      <c r="C1048396" s="47"/>
      <c r="D1048396" s="48"/>
      <c r="E1048396" s="49"/>
    </row>
    <row r="1048397" spans="3:5" s="28" customFormat="1" ht="14" hidden="1" x14ac:dyDescent="0.35">
      <c r="C1048397" s="47"/>
      <c r="D1048397" s="48"/>
      <c r="E1048397" s="49"/>
    </row>
    <row r="1048398" spans="3:5" s="28" customFormat="1" ht="14" hidden="1" x14ac:dyDescent="0.35">
      <c r="C1048398" s="47"/>
      <c r="D1048398" s="48"/>
      <c r="E1048398" s="49"/>
    </row>
    <row r="1048399" spans="3:5" s="28" customFormat="1" ht="14" hidden="1" x14ac:dyDescent="0.35">
      <c r="C1048399" s="47"/>
      <c r="D1048399" s="48"/>
      <c r="E1048399" s="49"/>
    </row>
    <row r="1048400" spans="3:5" s="28" customFormat="1" ht="14" hidden="1" x14ac:dyDescent="0.35">
      <c r="C1048400" s="47"/>
      <c r="D1048400" s="48"/>
      <c r="E1048400" s="49"/>
    </row>
    <row r="1048401" spans="3:5" s="28" customFormat="1" ht="14" hidden="1" x14ac:dyDescent="0.35">
      <c r="C1048401" s="47"/>
      <c r="D1048401" s="48"/>
      <c r="E1048401" s="49"/>
    </row>
    <row r="1048402" spans="3:5" s="28" customFormat="1" ht="14" hidden="1" x14ac:dyDescent="0.35">
      <c r="C1048402" s="47"/>
      <c r="D1048402" s="48"/>
      <c r="E1048402" s="49"/>
    </row>
    <row r="1048403" spans="3:5" s="28" customFormat="1" ht="14" hidden="1" x14ac:dyDescent="0.35">
      <c r="C1048403" s="47"/>
      <c r="D1048403" s="48"/>
      <c r="E1048403" s="49"/>
    </row>
    <row r="1048404" spans="3:5" s="28" customFormat="1" ht="14" hidden="1" x14ac:dyDescent="0.35">
      <c r="C1048404" s="47"/>
      <c r="D1048404" s="48"/>
      <c r="E1048404" s="49"/>
    </row>
    <row r="1048405" spans="3:5" s="28" customFormat="1" ht="14" hidden="1" x14ac:dyDescent="0.35">
      <c r="C1048405" s="47"/>
      <c r="D1048405" s="48"/>
      <c r="E1048405" s="49"/>
    </row>
    <row r="1048406" spans="3:5" s="28" customFormat="1" ht="14" hidden="1" x14ac:dyDescent="0.35">
      <c r="C1048406" s="47"/>
      <c r="D1048406" s="48"/>
      <c r="E1048406" s="49"/>
    </row>
    <row r="1048407" spans="3:5" s="28" customFormat="1" ht="14" hidden="1" x14ac:dyDescent="0.35">
      <c r="C1048407" s="47"/>
      <c r="D1048407" s="48"/>
      <c r="E1048407" s="49"/>
    </row>
    <row r="1048408" spans="3:5" s="28" customFormat="1" ht="14" hidden="1" x14ac:dyDescent="0.35">
      <c r="C1048408" s="47"/>
      <c r="D1048408" s="48"/>
      <c r="E1048408" s="49"/>
    </row>
    <row r="1048409" spans="3:5" s="28" customFormat="1" ht="14" hidden="1" x14ac:dyDescent="0.35">
      <c r="C1048409" s="47"/>
      <c r="D1048409" s="48"/>
      <c r="E1048409" s="49"/>
    </row>
    <row r="1048410" spans="3:5" s="28" customFormat="1" ht="14" hidden="1" x14ac:dyDescent="0.35">
      <c r="C1048410" s="47"/>
      <c r="D1048410" s="48"/>
      <c r="E1048410" s="49"/>
    </row>
    <row r="1048411" spans="3:5" s="28" customFormat="1" ht="14" hidden="1" x14ac:dyDescent="0.35">
      <c r="C1048411" s="47"/>
      <c r="D1048411" s="48"/>
      <c r="E1048411" s="49"/>
    </row>
    <row r="1048412" spans="3:5" s="28" customFormat="1" ht="14" hidden="1" x14ac:dyDescent="0.35">
      <c r="C1048412" s="47"/>
      <c r="D1048412" s="48"/>
      <c r="E1048412" s="49"/>
    </row>
    <row r="1048413" spans="3:5" s="28" customFormat="1" ht="14" hidden="1" x14ac:dyDescent="0.35">
      <c r="C1048413" s="47"/>
      <c r="D1048413" s="48"/>
      <c r="E1048413" s="49"/>
    </row>
    <row r="1048414" spans="3:5" s="28" customFormat="1" ht="14" hidden="1" x14ac:dyDescent="0.35">
      <c r="C1048414" s="47"/>
      <c r="D1048414" s="48"/>
      <c r="E1048414" s="49"/>
    </row>
    <row r="1048415" spans="3:5" s="28" customFormat="1" ht="14" hidden="1" x14ac:dyDescent="0.35">
      <c r="C1048415" s="47"/>
      <c r="D1048415" s="48"/>
      <c r="E1048415" s="49"/>
    </row>
    <row r="1048416" spans="3:5" s="28" customFormat="1" ht="14" hidden="1" x14ac:dyDescent="0.35">
      <c r="C1048416" s="47"/>
      <c r="D1048416" s="48"/>
      <c r="E1048416" s="49"/>
    </row>
    <row r="1048417" spans="3:5" s="28" customFormat="1" ht="14" hidden="1" x14ac:dyDescent="0.35">
      <c r="C1048417" s="47"/>
      <c r="D1048417" s="48"/>
      <c r="E1048417" s="49"/>
    </row>
    <row r="1048418" spans="3:5" s="28" customFormat="1" ht="14" hidden="1" x14ac:dyDescent="0.35">
      <c r="C1048418" s="47"/>
      <c r="D1048418" s="48"/>
      <c r="E1048418" s="49"/>
    </row>
    <row r="1048419" spans="3:5" s="28" customFormat="1" ht="14" hidden="1" x14ac:dyDescent="0.35">
      <c r="C1048419" s="47"/>
      <c r="D1048419" s="48"/>
      <c r="E1048419" s="49"/>
    </row>
    <row r="1048420" spans="3:5" s="28" customFormat="1" ht="14" hidden="1" x14ac:dyDescent="0.35">
      <c r="C1048420" s="47"/>
      <c r="D1048420" s="48"/>
      <c r="E1048420" s="49"/>
    </row>
    <row r="1048421" spans="3:5" s="28" customFormat="1" ht="14" hidden="1" x14ac:dyDescent="0.35">
      <c r="C1048421" s="47"/>
      <c r="D1048421" s="48"/>
      <c r="E1048421" s="49"/>
    </row>
    <row r="1048422" spans="3:5" s="28" customFormat="1" ht="14" hidden="1" x14ac:dyDescent="0.35">
      <c r="C1048422" s="47"/>
      <c r="D1048422" s="48"/>
      <c r="E1048422" s="49"/>
    </row>
    <row r="1048423" spans="3:5" s="28" customFormat="1" ht="14" hidden="1" x14ac:dyDescent="0.35">
      <c r="C1048423" s="47"/>
      <c r="D1048423" s="48"/>
      <c r="E1048423" s="49"/>
    </row>
    <row r="1048424" spans="3:5" s="28" customFormat="1" ht="14" hidden="1" x14ac:dyDescent="0.35">
      <c r="C1048424" s="47"/>
      <c r="D1048424" s="48"/>
      <c r="E1048424" s="49"/>
    </row>
    <row r="1048425" spans="3:5" s="28" customFormat="1" ht="14" hidden="1" x14ac:dyDescent="0.35">
      <c r="C1048425" s="47"/>
      <c r="D1048425" s="48"/>
      <c r="E1048425" s="49"/>
    </row>
    <row r="1048426" spans="3:5" s="28" customFormat="1" ht="14" hidden="1" x14ac:dyDescent="0.35">
      <c r="C1048426" s="47"/>
      <c r="D1048426" s="48"/>
      <c r="E1048426" s="49"/>
    </row>
    <row r="1048427" spans="3:5" s="28" customFormat="1" ht="14" hidden="1" x14ac:dyDescent="0.35">
      <c r="C1048427" s="47"/>
      <c r="D1048427" s="48"/>
      <c r="E1048427" s="49"/>
    </row>
    <row r="1048428" spans="3:5" s="28" customFormat="1" ht="14" hidden="1" x14ac:dyDescent="0.35">
      <c r="C1048428" s="47"/>
      <c r="D1048428" s="48"/>
      <c r="E1048428" s="49"/>
    </row>
    <row r="1048429" spans="3:5" s="28" customFormat="1" ht="14" hidden="1" x14ac:dyDescent="0.35">
      <c r="C1048429" s="47"/>
      <c r="D1048429" s="48"/>
      <c r="E1048429" s="49"/>
    </row>
    <row r="1048430" spans="3:5" s="28" customFormat="1" ht="14" hidden="1" x14ac:dyDescent="0.35">
      <c r="C1048430" s="47"/>
      <c r="D1048430" s="48"/>
      <c r="E1048430" s="49"/>
    </row>
    <row r="1048431" spans="3:5" s="28" customFormat="1" ht="14" hidden="1" x14ac:dyDescent="0.35">
      <c r="C1048431" s="47"/>
      <c r="D1048431" s="48"/>
      <c r="E1048431" s="49"/>
    </row>
    <row r="1048432" spans="3:5" s="28" customFormat="1" ht="14" hidden="1" x14ac:dyDescent="0.35">
      <c r="C1048432" s="47"/>
      <c r="D1048432" s="48"/>
      <c r="E1048432" s="49"/>
    </row>
    <row r="1048433" spans="3:5" s="28" customFormat="1" ht="14" hidden="1" x14ac:dyDescent="0.35">
      <c r="C1048433" s="47"/>
      <c r="D1048433" s="48"/>
      <c r="E1048433" s="49"/>
    </row>
    <row r="1048434" spans="3:5" s="28" customFormat="1" ht="14" hidden="1" x14ac:dyDescent="0.35">
      <c r="C1048434" s="47"/>
      <c r="D1048434" s="48"/>
      <c r="E1048434" s="49"/>
    </row>
    <row r="1048435" spans="3:5" s="28" customFormat="1" ht="14" hidden="1" x14ac:dyDescent="0.35">
      <c r="C1048435" s="47"/>
      <c r="D1048435" s="48"/>
      <c r="E1048435" s="49"/>
    </row>
    <row r="1048436" spans="3:5" s="28" customFormat="1" ht="14" hidden="1" x14ac:dyDescent="0.35">
      <c r="C1048436" s="47"/>
      <c r="D1048436" s="48"/>
      <c r="E1048436" s="49"/>
    </row>
    <row r="1048437" spans="3:5" s="28" customFormat="1" ht="14" hidden="1" x14ac:dyDescent="0.35">
      <c r="C1048437" s="47"/>
      <c r="D1048437" s="48"/>
      <c r="E1048437" s="49"/>
    </row>
    <row r="1048438" spans="3:5" s="28" customFormat="1" ht="14" hidden="1" x14ac:dyDescent="0.35">
      <c r="C1048438" s="47"/>
      <c r="D1048438" s="48"/>
      <c r="E1048438" s="49"/>
    </row>
    <row r="1048439" spans="3:5" s="28" customFormat="1" ht="14" hidden="1" x14ac:dyDescent="0.35">
      <c r="C1048439" s="47"/>
      <c r="D1048439" s="48"/>
      <c r="E1048439" s="49"/>
    </row>
    <row r="1048440" spans="3:5" s="28" customFormat="1" ht="14" hidden="1" x14ac:dyDescent="0.35">
      <c r="C1048440" s="47"/>
      <c r="D1048440" s="48"/>
      <c r="E1048440" s="49"/>
    </row>
    <row r="1048441" spans="3:5" s="28" customFormat="1" ht="14" hidden="1" x14ac:dyDescent="0.35">
      <c r="C1048441" s="47"/>
      <c r="D1048441" s="48"/>
      <c r="E1048441" s="49"/>
    </row>
    <row r="1048442" spans="3:5" s="28" customFormat="1" ht="14" hidden="1" x14ac:dyDescent="0.35">
      <c r="C1048442" s="47"/>
      <c r="D1048442" s="48"/>
      <c r="E1048442" s="49"/>
    </row>
    <row r="1048443" spans="3:5" s="28" customFormat="1" ht="14" hidden="1" x14ac:dyDescent="0.35">
      <c r="C1048443" s="47"/>
      <c r="D1048443" s="48"/>
      <c r="E1048443" s="49"/>
    </row>
    <row r="1048444" spans="3:5" s="28" customFormat="1" ht="14" hidden="1" x14ac:dyDescent="0.35">
      <c r="C1048444" s="47"/>
      <c r="D1048444" s="48"/>
      <c r="E1048444" s="49"/>
    </row>
    <row r="1048445" spans="3:5" s="28" customFormat="1" ht="14" hidden="1" x14ac:dyDescent="0.35">
      <c r="C1048445" s="47"/>
      <c r="D1048445" s="48"/>
      <c r="E1048445" s="49"/>
    </row>
    <row r="1048446" spans="3:5" s="28" customFormat="1" ht="14" hidden="1" x14ac:dyDescent="0.35">
      <c r="C1048446" s="47"/>
      <c r="D1048446" s="48"/>
      <c r="E1048446" s="49"/>
    </row>
    <row r="1048447" spans="3:5" s="28" customFormat="1" ht="14" hidden="1" x14ac:dyDescent="0.35">
      <c r="C1048447" s="47"/>
      <c r="D1048447" s="48"/>
      <c r="E1048447" s="49"/>
    </row>
    <row r="1048448" spans="3:5" s="28" customFormat="1" ht="14" hidden="1" x14ac:dyDescent="0.35">
      <c r="C1048448" s="47"/>
      <c r="D1048448" s="48"/>
      <c r="E1048448" s="49"/>
    </row>
    <row r="1048449" spans="3:5" s="28" customFormat="1" ht="14" hidden="1" x14ac:dyDescent="0.35">
      <c r="C1048449" s="47"/>
      <c r="D1048449" s="48"/>
      <c r="E1048449" s="49"/>
    </row>
    <row r="1048450" spans="3:5" s="28" customFormat="1" ht="14" hidden="1" x14ac:dyDescent="0.35">
      <c r="C1048450" s="47"/>
      <c r="D1048450" s="48"/>
      <c r="E1048450" s="49"/>
    </row>
    <row r="1048451" spans="3:5" s="28" customFormat="1" ht="14" hidden="1" x14ac:dyDescent="0.35">
      <c r="C1048451" s="47"/>
      <c r="D1048451" s="48"/>
      <c r="E1048451" s="49"/>
    </row>
    <row r="1048452" spans="3:5" s="28" customFormat="1" ht="14" hidden="1" x14ac:dyDescent="0.35">
      <c r="C1048452" s="47"/>
      <c r="D1048452" s="48"/>
      <c r="E1048452" s="49"/>
    </row>
    <row r="1048453" spans="3:5" s="28" customFormat="1" ht="14" hidden="1" x14ac:dyDescent="0.35">
      <c r="C1048453" s="47"/>
      <c r="D1048453" s="48"/>
      <c r="E1048453" s="49"/>
    </row>
    <row r="1048454" spans="3:5" s="28" customFormat="1" ht="14" hidden="1" x14ac:dyDescent="0.35">
      <c r="C1048454" s="47"/>
      <c r="D1048454" s="48"/>
      <c r="E1048454" s="49"/>
    </row>
    <row r="1048455" spans="3:5" s="28" customFormat="1" ht="14" hidden="1" x14ac:dyDescent="0.35">
      <c r="C1048455" s="47"/>
      <c r="D1048455" s="48"/>
      <c r="E1048455" s="49"/>
    </row>
    <row r="1048456" spans="3:5" s="28" customFormat="1" ht="14" hidden="1" x14ac:dyDescent="0.35">
      <c r="C1048456" s="47"/>
      <c r="D1048456" s="48"/>
      <c r="E1048456" s="49"/>
    </row>
    <row r="1048457" spans="3:5" s="28" customFormat="1" ht="14" hidden="1" x14ac:dyDescent="0.35">
      <c r="C1048457" s="47"/>
      <c r="D1048457" s="48"/>
      <c r="E1048457" s="49"/>
    </row>
    <row r="1048458" spans="3:5" s="28" customFormat="1" ht="14" hidden="1" x14ac:dyDescent="0.35">
      <c r="C1048458" s="47"/>
      <c r="D1048458" s="48"/>
      <c r="E1048458" s="49"/>
    </row>
    <row r="1048459" spans="3:5" s="28" customFormat="1" ht="14" hidden="1" x14ac:dyDescent="0.35">
      <c r="C1048459" s="47"/>
      <c r="D1048459" s="48"/>
      <c r="E1048459" s="49"/>
    </row>
    <row r="1048460" spans="3:5" s="28" customFormat="1" ht="14" hidden="1" x14ac:dyDescent="0.35">
      <c r="C1048460" s="47"/>
      <c r="D1048460" s="48"/>
      <c r="E1048460" s="49"/>
    </row>
    <row r="1048461" spans="3:5" s="28" customFormat="1" ht="14" hidden="1" x14ac:dyDescent="0.35">
      <c r="C1048461" s="47"/>
      <c r="D1048461" s="48"/>
      <c r="E1048461" s="49"/>
    </row>
    <row r="1048462" spans="3:5" s="28" customFormat="1" ht="14" hidden="1" x14ac:dyDescent="0.35">
      <c r="C1048462" s="47"/>
      <c r="D1048462" s="48"/>
      <c r="E1048462" s="49"/>
    </row>
    <row r="1048463" spans="3:5" s="28" customFormat="1" ht="14" hidden="1" x14ac:dyDescent="0.35">
      <c r="C1048463" s="47"/>
      <c r="D1048463" s="48"/>
      <c r="E1048463" s="49"/>
    </row>
    <row r="1048464" spans="3:5" s="28" customFormat="1" ht="14" hidden="1" x14ac:dyDescent="0.35">
      <c r="C1048464" s="47"/>
      <c r="D1048464" s="48"/>
      <c r="E1048464" s="49"/>
    </row>
    <row r="1048465" spans="3:5" s="28" customFormat="1" ht="14" hidden="1" x14ac:dyDescent="0.35">
      <c r="C1048465" s="47"/>
      <c r="D1048465" s="48"/>
      <c r="E1048465" s="49"/>
    </row>
    <row r="1048466" spans="3:5" s="28" customFormat="1" ht="14" hidden="1" x14ac:dyDescent="0.35">
      <c r="C1048466" s="47"/>
      <c r="D1048466" s="48"/>
      <c r="E1048466" s="49"/>
    </row>
    <row r="1048467" spans="3:5" s="28" customFormat="1" ht="14" hidden="1" x14ac:dyDescent="0.35">
      <c r="C1048467" s="47"/>
      <c r="D1048467" s="48"/>
      <c r="E1048467" s="49"/>
    </row>
    <row r="1048468" spans="3:5" s="28" customFormat="1" ht="14" hidden="1" x14ac:dyDescent="0.35">
      <c r="C1048468" s="47"/>
      <c r="D1048468" s="48"/>
      <c r="E1048468" s="49"/>
    </row>
    <row r="1048469" spans="3:5" s="28" customFormat="1" ht="14" hidden="1" x14ac:dyDescent="0.35">
      <c r="C1048469" s="47"/>
      <c r="D1048469" s="48"/>
      <c r="E1048469" s="49"/>
    </row>
    <row r="1048470" spans="3:5" s="28" customFormat="1" ht="14" hidden="1" x14ac:dyDescent="0.35">
      <c r="C1048470" s="47"/>
      <c r="D1048470" s="48"/>
      <c r="E1048470" s="49"/>
    </row>
    <row r="1048471" spans="3:5" s="28" customFormat="1" ht="14" hidden="1" x14ac:dyDescent="0.35">
      <c r="C1048471" s="47"/>
      <c r="D1048471" s="48"/>
      <c r="E1048471" s="49"/>
    </row>
    <row r="1048472" spans="3:5" s="28" customFormat="1" ht="14" hidden="1" x14ac:dyDescent="0.35">
      <c r="C1048472" s="47"/>
      <c r="D1048472" s="48"/>
      <c r="E1048472" s="49"/>
    </row>
    <row r="1048473" spans="3:5" s="28" customFormat="1" ht="14" hidden="1" x14ac:dyDescent="0.35">
      <c r="C1048473" s="47"/>
      <c r="D1048473" s="48"/>
      <c r="E1048473" s="49"/>
    </row>
    <row r="1048474" spans="3:5" s="28" customFormat="1" ht="14" hidden="1" x14ac:dyDescent="0.35">
      <c r="C1048474" s="47"/>
      <c r="D1048474" s="48"/>
      <c r="E1048474" s="49"/>
    </row>
    <row r="1048475" spans="3:5" s="28" customFormat="1" ht="14" hidden="1" x14ac:dyDescent="0.35">
      <c r="C1048475" s="47"/>
      <c r="D1048475" s="48"/>
      <c r="E1048475" s="49"/>
    </row>
    <row r="1048476" spans="3:5" s="28" customFormat="1" ht="14" hidden="1" x14ac:dyDescent="0.35">
      <c r="C1048476" s="47"/>
      <c r="D1048476" s="48"/>
      <c r="E1048476" s="49"/>
    </row>
    <row r="1048477" spans="3:5" s="28" customFormat="1" ht="14" hidden="1" x14ac:dyDescent="0.35">
      <c r="C1048477" s="47"/>
      <c r="D1048477" s="48"/>
      <c r="E1048477" s="49"/>
    </row>
    <row r="1048478" spans="3:5" s="28" customFormat="1" ht="14" hidden="1" x14ac:dyDescent="0.35">
      <c r="C1048478" s="47"/>
      <c r="D1048478" s="48"/>
      <c r="E1048478" s="49"/>
    </row>
    <row r="1048479" spans="3:5" s="28" customFormat="1" ht="14" hidden="1" x14ac:dyDescent="0.35">
      <c r="C1048479" s="47"/>
      <c r="D1048479" s="48"/>
      <c r="E1048479" s="49"/>
    </row>
    <row r="1048480" spans="3:5" s="28" customFormat="1" ht="14" hidden="1" x14ac:dyDescent="0.35">
      <c r="C1048480" s="47"/>
      <c r="D1048480" s="48"/>
      <c r="E1048480" s="49"/>
    </row>
    <row r="1048481" spans="3:5" s="28" customFormat="1" ht="14" hidden="1" x14ac:dyDescent="0.35">
      <c r="C1048481" s="47"/>
      <c r="D1048481" s="48"/>
      <c r="E1048481" s="49"/>
    </row>
    <row r="1048482" spans="3:5" ht="15" customHeight="1" x14ac:dyDescent="0.35"/>
    <row r="1048483" spans="3:5" ht="15" customHeight="1" x14ac:dyDescent="0.35"/>
    <row r="1048484" spans="3:5" ht="15" customHeight="1" x14ac:dyDescent="0.35"/>
    <row r="1048485" spans="3:5" ht="15" customHeight="1" x14ac:dyDescent="0.35"/>
    <row r="1048486" spans="3:5" ht="15" customHeight="1" x14ac:dyDescent="0.35"/>
    <row r="1048487" spans="3:5" ht="15" customHeight="1" x14ac:dyDescent="0.35"/>
    <row r="1048488" spans="3:5" ht="15" customHeight="1" x14ac:dyDescent="0.35"/>
  </sheetData>
  <sheetProtection algorithmName="SHA-512" hashValue="1NmT/2Ea7zbpXaEtN/Ob4iPZ5DMVcGC5EuSuMM4oiiscoacpHunNPVOvEAcZuKVLLy5xoh9b8hk71yTvnvnoKA==" saltValue="tNQUwN1mxz9eA5PaidhlJg==" spinCount="100000" sheet="1" objects="1" scenarios="1"/>
  <mergeCells count="7">
    <mergeCell ref="C146:F146"/>
    <mergeCell ref="B6:H6"/>
    <mergeCell ref="D139:E139"/>
    <mergeCell ref="D140:E140"/>
    <mergeCell ref="C143:F143"/>
    <mergeCell ref="C144:F144"/>
    <mergeCell ref="C145:F145"/>
  </mergeCells>
  <conditionalFormatting sqref="C12:E38 F32:G38 C70:E72 C98:E98 C127:G127 C131:G133">
    <cfRule type="expression" dxfId="61" priority="52" stopIfTrue="1">
      <formula>MOD(ROW(),2)=0</formula>
    </cfRule>
  </conditionalFormatting>
  <conditionalFormatting sqref="C57:E60 F60:G60">
    <cfRule type="expression" dxfId="60" priority="53" stopIfTrue="1">
      <formula>MOD(ROW(),2)=0</formula>
    </cfRule>
  </conditionalFormatting>
  <conditionalFormatting sqref="C94:E96">
    <cfRule type="expression" dxfId="59" priority="60" stopIfTrue="1">
      <formula>MOD(ROW(),2)=0</formula>
    </cfRule>
  </conditionalFormatting>
  <conditionalFormatting sqref="C100:E108">
    <cfRule type="expression" dxfId="58" priority="59" stopIfTrue="1">
      <formula>MOD(ROW(),2)=0</formula>
    </cfRule>
  </conditionalFormatting>
  <conditionalFormatting sqref="C138:E138 C139:D140 C141:E142">
    <cfRule type="expression" dxfId="57" priority="47" stopIfTrue="1">
      <formula>MOD(ROW(),2)=0</formula>
    </cfRule>
  </conditionalFormatting>
  <conditionalFormatting sqref="C40:G42">
    <cfRule type="expression" dxfId="56" priority="2" stopIfTrue="1">
      <formula>MOD(ROW(),2)=0</formula>
    </cfRule>
  </conditionalFormatting>
  <conditionalFormatting sqref="C44:G46">
    <cfRule type="expression" dxfId="55" priority="34" stopIfTrue="1">
      <formula>MOD(ROW(),2)=0</formula>
    </cfRule>
  </conditionalFormatting>
  <conditionalFormatting sqref="C48:G49">
    <cfRule type="expression" dxfId="54" priority="55" stopIfTrue="1">
      <formula>MOD(ROW(),2)=0</formula>
    </cfRule>
  </conditionalFormatting>
  <conditionalFormatting sqref="C51:G52">
    <cfRule type="expression" dxfId="53" priority="54" stopIfTrue="1">
      <formula>MOD(ROW(),2)=0</formula>
    </cfRule>
  </conditionalFormatting>
  <conditionalFormatting sqref="C54:G55">
    <cfRule type="expression" dxfId="52" priority="20" stopIfTrue="1">
      <formula>MOD(ROW(),2)=0</formula>
    </cfRule>
  </conditionalFormatting>
  <conditionalFormatting sqref="C62:G66">
    <cfRule type="expression" dxfId="51" priority="41" stopIfTrue="1">
      <formula>MOD(ROW(),2)=0</formula>
    </cfRule>
  </conditionalFormatting>
  <conditionalFormatting sqref="C68:G69">
    <cfRule type="expression" dxfId="50" priority="9" stopIfTrue="1">
      <formula>MOD(ROW(),2)=0</formula>
    </cfRule>
  </conditionalFormatting>
  <conditionalFormatting sqref="C74:G76">
    <cfRule type="expression" dxfId="49" priority="7" stopIfTrue="1">
      <formula>MOD(ROW(),2)=0</formula>
    </cfRule>
  </conditionalFormatting>
  <conditionalFormatting sqref="C78:G84">
    <cfRule type="expression" dxfId="48" priority="1" stopIfTrue="1">
      <formula>MOD(ROW(),2)=0</formula>
    </cfRule>
  </conditionalFormatting>
  <conditionalFormatting sqref="C86:G90">
    <cfRule type="expression" dxfId="47" priority="12" stopIfTrue="1">
      <formula>MOD(ROW(),2)=0</formula>
    </cfRule>
  </conditionalFormatting>
  <conditionalFormatting sqref="C92:G92">
    <cfRule type="expression" dxfId="46" priority="45" stopIfTrue="1">
      <formula>MOD(ROW(),2)=0</formula>
    </cfRule>
  </conditionalFormatting>
  <conditionalFormatting sqref="C110:G112">
    <cfRule type="expression" dxfId="45" priority="33" stopIfTrue="1">
      <formula>MOD(ROW(),2)=0</formula>
    </cfRule>
  </conditionalFormatting>
  <conditionalFormatting sqref="C114:G115">
    <cfRule type="expression" dxfId="44" priority="23" stopIfTrue="1">
      <formula>MOD(ROW(),2)=0</formula>
    </cfRule>
  </conditionalFormatting>
  <conditionalFormatting sqref="C117:G117">
    <cfRule type="expression" dxfId="43" priority="37" stopIfTrue="1">
      <formula>MOD(ROW(),2)=0</formula>
    </cfRule>
  </conditionalFormatting>
  <conditionalFormatting sqref="C119:G119">
    <cfRule type="expression" dxfId="42" priority="58" stopIfTrue="1">
      <formula>MOD(ROW(),2)=0</formula>
    </cfRule>
  </conditionalFormatting>
  <conditionalFormatting sqref="C121:G121">
    <cfRule type="expression" dxfId="41" priority="44" stopIfTrue="1">
      <formula>MOD(ROW(),2)=0</formula>
    </cfRule>
  </conditionalFormatting>
  <conditionalFormatting sqref="C123:G123">
    <cfRule type="expression" dxfId="40" priority="22" stopIfTrue="1">
      <formula>MOD(ROW(),2)=0</formula>
    </cfRule>
  </conditionalFormatting>
  <conditionalFormatting sqref="C125:G125">
    <cfRule type="expression" dxfId="39" priority="21" stopIfTrue="1">
      <formula>MOD(ROW(),2)=0</formula>
    </cfRule>
  </conditionalFormatting>
  <conditionalFormatting sqref="C129:G129">
    <cfRule type="expression" dxfId="38" priority="49" stopIfTrue="1">
      <formula>MOD(ROW(),2)=0</formula>
    </cfRule>
  </conditionalFormatting>
  <conditionalFormatting sqref="C135:G136">
    <cfRule type="expression" dxfId="37" priority="43" stopIfTrue="1">
      <formula>MOD(ROW(),2)=0</formula>
    </cfRule>
  </conditionalFormatting>
  <conditionalFormatting sqref="C147:G150">
    <cfRule type="expression" dxfId="36" priority="38" stopIfTrue="1">
      <formula>MOD(ROW(),2)=0</formula>
    </cfRule>
  </conditionalFormatting>
  <conditionalFormatting sqref="F100">
    <cfRule type="expression" dxfId="35" priority="26" stopIfTrue="1">
      <formula>MOD(ROW(),2)=0</formula>
    </cfRule>
  </conditionalFormatting>
  <conditionalFormatting sqref="F12:G30">
    <cfRule type="expression" dxfId="34" priority="10" stopIfTrue="1">
      <formula>MOD(ROW(),2)=0</formula>
    </cfRule>
  </conditionalFormatting>
  <conditionalFormatting sqref="F58:G58">
    <cfRule type="expression" dxfId="33" priority="30" stopIfTrue="1">
      <formula>MOD(ROW(),2)=0</formula>
    </cfRule>
  </conditionalFormatting>
  <conditionalFormatting sqref="F71:G72">
    <cfRule type="expression" dxfId="32" priority="27" stopIfTrue="1">
      <formula>MOD(ROW(),2)=0</formula>
    </cfRule>
  </conditionalFormatting>
  <conditionalFormatting sqref="F95:G95">
    <cfRule type="expression" dxfId="31" priority="62" stopIfTrue="1">
      <formula>MOD(ROW(),2)=0</formula>
    </cfRule>
  </conditionalFormatting>
  <conditionalFormatting sqref="F101:G107">
    <cfRule type="expression" dxfId="30" priority="3" stopIfTrue="1">
      <formula>MOD(ROW(),2)=0</formula>
    </cfRule>
  </conditionalFormatting>
  <conditionalFormatting sqref="F138:G142 C143:C146">
    <cfRule type="expression" dxfId="29" priority="46" stopIfTrue="1">
      <formula>MOD(ROW(),2)=0</formula>
    </cfRule>
  </conditionalFormatting>
  <hyperlinks>
    <hyperlink ref="F13" r:id="rId1" xr:uid="{FD967BCB-7321-40E3-A16F-71BBF33930C0}"/>
    <hyperlink ref="F57" r:id="rId2" xr:uid="{810A5713-AF73-4195-915C-23C858B46950}"/>
    <hyperlink ref="F58" r:id="rId3" xr:uid="{52E26571-99EE-4653-9258-1061DA9FE327}"/>
    <hyperlink ref="F59" r:id="rId4" xr:uid="{119BEC4D-C8AD-4B26-8819-80BD1FDFFF63}"/>
    <hyperlink ref="F60" r:id="rId5" xr:uid="{A6F267DA-E8B6-4048-B9AA-E9202D5853E1}"/>
    <hyperlink ref="G100" r:id="rId6" xr:uid="{84170C73-23F2-4AF8-A907-F92FBC69D0CD}"/>
    <hyperlink ref="G101" r:id="rId7" xr:uid="{B7907C1B-1DD0-4E0A-AAD4-A6F3626A4D20}"/>
    <hyperlink ref="G107" r:id="rId8" xr:uid="{96C87DBF-DEEE-4B9E-B604-F10952E0F5D9}"/>
    <hyperlink ref="G106" r:id="rId9" xr:uid="{BCE14E79-015F-47B1-AEFA-131BA8EF658A}"/>
    <hyperlink ref="G115" r:id="rId10" xr:uid="{36D8567D-ED94-49BF-8318-31C507A97038}"/>
    <hyperlink ref="G121" r:id="rId11" xr:uid="{A1BD305E-2C0B-4338-84E0-94969CBA04D0}"/>
    <hyperlink ref="G125" r:id="rId12" xr:uid="{2136A9B1-D90F-4564-ACB8-F534CFDB5DDA}"/>
    <hyperlink ref="G55" r:id="rId13" xr:uid="{67789B3C-F258-4A41-BB35-6E0E244CE910}"/>
    <hyperlink ref="G86" r:id="rId14" xr:uid="{F87379AC-1925-4564-A2D0-BBC94A91CC3B}"/>
    <hyperlink ref="G87" r:id="rId15" xr:uid="{CD0316CF-E441-497E-A046-B4E31510E170}"/>
    <hyperlink ref="G75" r:id="rId16" xr:uid="{F29588E8-0065-426A-AAC2-E14FBCFA59EE}"/>
    <hyperlink ref="G41" r:id="rId17" xr:uid="{873BD070-B167-4B94-9765-9BFF28AE588F}"/>
    <hyperlink ref="G42" r:id="rId18" xr:uid="{479F54FD-6109-48C1-BA6B-30CA7AEEE3D1}"/>
    <hyperlink ref="G40" r:id="rId19" xr:uid="{CB631071-ED72-4612-9BD3-0ACB0B4FEEEB}"/>
    <hyperlink ref="G82" r:id="rId20" xr:uid="{8234880E-EEA4-418D-9889-F1B896F1E6E2}"/>
  </hyperlinks>
  <pageMargins left="0.7" right="0.7" top="0.75" bottom="0.75" header="0.3" footer="0.3"/>
  <pageSetup paperSize="8" scale="73" fitToHeight="0" orientation="landscape" r:id="rId21"/>
  <headerFooter>
    <oddHeader>&amp;L&amp;"Calibri"&amp;10&amp;K000000 ST Classification: OFFICIAL PERSONAL&amp;1#_x000D_</oddHeader>
  </headerFooter>
  <ignoredErrors>
    <ignoredError sqref="D24:D37 D38" twoDigitTextYear="1"/>
  </ignoredErrors>
  <drawing r:id="rId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7DA8E-C832-45BB-8770-27D6685C39B9}">
  <sheetPr codeName="Sheet3">
    <tabColor rgb="FF151F6D"/>
    <pageSetUpPr fitToPage="1"/>
  </sheetPr>
  <dimension ref="A1:K1048494"/>
  <sheetViews>
    <sheetView showGridLines="0" zoomScale="90" zoomScaleNormal="90" workbookViewId="0">
      <pane ySplit="10" topLeftCell="A11" activePane="bottomLeft" state="frozen"/>
      <selection activeCell="C8" sqref="C8:O8"/>
      <selection pane="bottomLeft" activeCell="E18" sqref="E18"/>
    </sheetView>
  </sheetViews>
  <sheetFormatPr defaultColWidth="0" defaultRowHeight="0" customHeight="1" zeroHeight="1" outlineLevelRow="1" x14ac:dyDescent="0.3"/>
  <cols>
    <col min="1" max="1" width="3" style="25" customWidth="1"/>
    <col min="2" max="2" width="3.453125" style="25" customWidth="1"/>
    <col min="3" max="3" width="42.6328125" style="47" customWidth="1"/>
    <col min="4" max="4" width="15" style="48" customWidth="1"/>
    <col min="5" max="5" width="85.90625" style="49" customWidth="1"/>
    <col min="6" max="6" width="102.08984375" style="28" customWidth="1"/>
    <col min="7" max="7" width="3.90625" style="25" customWidth="1"/>
    <col min="8" max="8" width="3.453125" style="25" customWidth="1"/>
    <col min="9" max="11" width="0" style="35" hidden="1" customWidth="1"/>
    <col min="12" max="16384" width="9.08984375" style="35" hidden="1"/>
  </cols>
  <sheetData>
    <row r="1" spans="2:11" s="25" customFormat="1" ht="14.5" thickBot="1" x14ac:dyDescent="0.35">
      <c r="D1" s="26"/>
      <c r="E1" s="27"/>
      <c r="F1" s="28"/>
    </row>
    <row r="2" spans="2:11" ht="14" x14ac:dyDescent="0.3">
      <c r="B2" s="29"/>
      <c r="C2" s="30"/>
      <c r="D2" s="31"/>
      <c r="E2" s="32"/>
      <c r="F2" s="33"/>
      <c r="G2" s="34"/>
    </row>
    <row r="3" spans="2:11" ht="14" x14ac:dyDescent="0.3">
      <c r="B3" s="36"/>
      <c r="C3" s="37"/>
      <c r="D3" s="38"/>
      <c r="E3" s="39"/>
      <c r="F3" s="40"/>
      <c r="G3" s="41"/>
    </row>
    <row r="4" spans="2:11" ht="15.5" x14ac:dyDescent="0.35">
      <c r="B4" s="249"/>
      <c r="C4" s="228"/>
      <c r="D4" s="228"/>
      <c r="E4" s="228"/>
      <c r="F4" s="228"/>
      <c r="G4" s="250"/>
    </row>
    <row r="5" spans="2:11" s="25" customFormat="1" ht="14" x14ac:dyDescent="0.3">
      <c r="B5" s="36"/>
      <c r="C5" s="37"/>
      <c r="D5" s="38"/>
      <c r="E5" s="39"/>
      <c r="F5" s="40"/>
      <c r="G5" s="41"/>
      <c r="I5" s="35"/>
      <c r="J5" s="35"/>
      <c r="K5" s="35"/>
    </row>
    <row r="6" spans="2:11" s="25" customFormat="1" ht="14" x14ac:dyDescent="0.3">
      <c r="B6" s="36"/>
      <c r="C6" s="37"/>
      <c r="D6" s="38"/>
      <c r="E6" s="39"/>
      <c r="F6" s="40"/>
      <c r="G6" s="41"/>
      <c r="I6" s="35"/>
      <c r="J6" s="35"/>
      <c r="K6" s="35"/>
    </row>
    <row r="7" spans="2:11" s="25" customFormat="1" ht="14" x14ac:dyDescent="0.3">
      <c r="B7" s="36"/>
      <c r="C7" s="37"/>
      <c r="D7" s="38"/>
      <c r="E7" s="39"/>
      <c r="F7" s="40"/>
      <c r="G7" s="41"/>
      <c r="I7" s="35"/>
      <c r="J7" s="35"/>
      <c r="K7" s="35"/>
    </row>
    <row r="8" spans="2:11" s="25" customFormat="1" ht="15.5" x14ac:dyDescent="0.35">
      <c r="B8" s="36"/>
      <c r="C8" s="50"/>
      <c r="D8" s="38"/>
      <c r="E8" s="39"/>
      <c r="F8" s="40"/>
      <c r="G8" s="41"/>
      <c r="I8" s="35"/>
      <c r="J8" s="35"/>
      <c r="K8" s="35"/>
    </row>
    <row r="9" spans="2:11" s="25" customFormat="1" ht="14" x14ac:dyDescent="0.3">
      <c r="B9" s="36"/>
      <c r="C9" s="37"/>
      <c r="D9" s="38"/>
      <c r="E9" s="39"/>
      <c r="F9" s="40"/>
      <c r="G9" s="41"/>
      <c r="I9" s="35"/>
      <c r="J9" s="35"/>
      <c r="K9" s="35"/>
    </row>
    <row r="10" spans="2:11" s="25" customFormat="1" ht="14" x14ac:dyDescent="0.3">
      <c r="B10" s="36"/>
      <c r="C10" s="185" t="s">
        <v>453</v>
      </c>
      <c r="D10" s="186" t="s">
        <v>124</v>
      </c>
      <c r="E10" s="186" t="s">
        <v>454</v>
      </c>
      <c r="F10" s="170" t="s">
        <v>126</v>
      </c>
      <c r="G10" s="41"/>
      <c r="I10" s="35"/>
      <c r="J10" s="35"/>
      <c r="K10" s="35"/>
    </row>
    <row r="11" spans="2:11" s="25" customFormat="1" ht="28" x14ac:dyDescent="0.3">
      <c r="B11" s="36"/>
      <c r="C11" s="51" t="s">
        <v>455</v>
      </c>
      <c r="D11" s="52"/>
      <c r="E11" s="53"/>
      <c r="F11" s="54"/>
      <c r="G11" s="41"/>
      <c r="I11" s="35"/>
      <c r="J11" s="35"/>
      <c r="K11" s="35"/>
    </row>
    <row r="12" spans="2:11" s="25" customFormat="1" ht="14" outlineLevel="1" x14ac:dyDescent="0.3">
      <c r="B12" s="36"/>
      <c r="C12" s="55"/>
      <c r="D12" s="55" t="s">
        <v>456</v>
      </c>
      <c r="E12" s="55" t="s">
        <v>457</v>
      </c>
      <c r="F12" s="56" t="s">
        <v>458</v>
      </c>
      <c r="G12" s="41"/>
      <c r="I12" s="35"/>
      <c r="J12" s="35"/>
      <c r="K12" s="35"/>
    </row>
    <row r="13" spans="2:11" s="25" customFormat="1" ht="28" outlineLevel="1" x14ac:dyDescent="0.3">
      <c r="B13" s="36"/>
      <c r="C13" s="39"/>
      <c r="D13" s="39" t="s">
        <v>459</v>
      </c>
      <c r="E13" s="39" t="s">
        <v>460</v>
      </c>
      <c r="F13" s="57" t="s">
        <v>461</v>
      </c>
      <c r="G13" s="41"/>
      <c r="I13" s="35"/>
      <c r="J13" s="35"/>
      <c r="K13" s="35"/>
    </row>
    <row r="14" spans="2:11" s="25" customFormat="1" ht="14" x14ac:dyDescent="0.3">
      <c r="B14" s="36"/>
      <c r="C14" s="51" t="s">
        <v>462</v>
      </c>
      <c r="D14" s="53"/>
      <c r="E14" s="53"/>
      <c r="F14" s="54"/>
      <c r="G14" s="41"/>
    </row>
    <row r="15" spans="2:11" s="25" customFormat="1" ht="14" outlineLevel="1" x14ac:dyDescent="0.3">
      <c r="B15" s="36"/>
      <c r="C15" s="39"/>
      <c r="D15" s="39" t="s">
        <v>463</v>
      </c>
      <c r="E15" s="39" t="s">
        <v>464</v>
      </c>
      <c r="F15" s="57" t="s">
        <v>465</v>
      </c>
      <c r="G15" s="41"/>
    </row>
    <row r="16" spans="2:11" s="25" customFormat="1" ht="28" outlineLevel="1" x14ac:dyDescent="0.3">
      <c r="B16" s="36"/>
      <c r="C16" s="39"/>
      <c r="D16" s="39" t="s">
        <v>466</v>
      </c>
      <c r="E16" s="39" t="s">
        <v>467</v>
      </c>
      <c r="F16" s="57" t="s">
        <v>465</v>
      </c>
      <c r="G16" s="41"/>
    </row>
    <row r="17" spans="2:7" s="25" customFormat="1" ht="15" customHeight="1" x14ac:dyDescent="0.3">
      <c r="B17" s="36"/>
      <c r="C17" s="54" t="s">
        <v>468</v>
      </c>
      <c r="D17" s="53"/>
      <c r="E17" s="53"/>
      <c r="F17" s="54"/>
      <c r="G17" s="41"/>
    </row>
    <row r="18" spans="2:7" s="25" customFormat="1" ht="28" outlineLevel="1" x14ac:dyDescent="0.3">
      <c r="B18" s="36"/>
      <c r="C18" s="39"/>
      <c r="D18" s="39" t="s">
        <v>469</v>
      </c>
      <c r="E18" s="39" t="s">
        <v>470</v>
      </c>
      <c r="F18" s="57" t="s">
        <v>471</v>
      </c>
      <c r="G18" s="41"/>
    </row>
    <row r="19" spans="2:7" s="25" customFormat="1" ht="15" customHeight="1" x14ac:dyDescent="0.3">
      <c r="B19" s="36"/>
      <c r="C19" s="54" t="s">
        <v>472</v>
      </c>
      <c r="D19" s="53"/>
      <c r="E19" s="53"/>
      <c r="F19" s="54"/>
      <c r="G19" s="41"/>
    </row>
    <row r="20" spans="2:7" s="25" customFormat="1" ht="28" outlineLevel="1" x14ac:dyDescent="0.3">
      <c r="B20" s="36"/>
      <c r="C20" s="58"/>
      <c r="D20" s="58" t="s">
        <v>473</v>
      </c>
      <c r="E20" s="58" t="s">
        <v>474</v>
      </c>
      <c r="F20" s="57" t="s">
        <v>475</v>
      </c>
      <c r="G20" s="59"/>
    </row>
    <row r="21" spans="2:7" s="25" customFormat="1" ht="28" outlineLevel="1" x14ac:dyDescent="0.3">
      <c r="B21" s="36"/>
      <c r="C21" s="39"/>
      <c r="D21" s="39" t="s">
        <v>476</v>
      </c>
      <c r="E21" s="39" t="s">
        <v>477</v>
      </c>
      <c r="F21" s="45" t="s">
        <v>478</v>
      </c>
      <c r="G21" s="59"/>
    </row>
    <row r="22" spans="2:7" s="25" customFormat="1" ht="15" customHeight="1" x14ac:dyDescent="0.3">
      <c r="B22" s="36"/>
      <c r="C22" s="54" t="s">
        <v>479</v>
      </c>
      <c r="D22" s="53"/>
      <c r="E22" s="53"/>
      <c r="F22" s="54"/>
      <c r="G22" s="41"/>
    </row>
    <row r="23" spans="2:7" s="25" customFormat="1" ht="14" outlineLevel="1" x14ac:dyDescent="0.3">
      <c r="B23" s="36"/>
      <c r="C23" s="39"/>
      <c r="D23" s="39" t="s">
        <v>480</v>
      </c>
      <c r="E23" s="39" t="s">
        <v>481</v>
      </c>
      <c r="F23" s="60" t="s">
        <v>465</v>
      </c>
      <c r="G23" s="41"/>
    </row>
    <row r="24" spans="2:7" s="25" customFormat="1" ht="14" outlineLevel="1" x14ac:dyDescent="0.3">
      <c r="B24" s="36"/>
      <c r="C24" s="39"/>
      <c r="D24" s="39" t="s">
        <v>482</v>
      </c>
      <c r="E24" s="39" t="s">
        <v>483</v>
      </c>
      <c r="F24" s="60" t="s">
        <v>465</v>
      </c>
      <c r="G24" s="41"/>
    </row>
    <row r="25" spans="2:7" s="25" customFormat="1" ht="14" outlineLevel="1" x14ac:dyDescent="0.3">
      <c r="B25" s="36"/>
      <c r="C25" s="39"/>
      <c r="D25" s="39" t="s">
        <v>484</v>
      </c>
      <c r="E25" s="39" t="s">
        <v>485</v>
      </c>
      <c r="F25" s="60" t="s">
        <v>465</v>
      </c>
      <c r="G25" s="41"/>
    </row>
    <row r="26" spans="2:7" s="25" customFormat="1" ht="15" customHeight="1" x14ac:dyDescent="0.3">
      <c r="B26" s="36"/>
      <c r="C26" s="54" t="s">
        <v>486</v>
      </c>
      <c r="D26" s="53"/>
      <c r="E26" s="53"/>
      <c r="F26" s="54"/>
      <c r="G26" s="41"/>
    </row>
    <row r="27" spans="2:7" s="25" customFormat="1" ht="33" customHeight="1" outlineLevel="1" x14ac:dyDescent="0.3">
      <c r="B27" s="36"/>
      <c r="C27" s="39"/>
      <c r="D27" s="39" t="s">
        <v>487</v>
      </c>
      <c r="E27" s="39" t="s">
        <v>488</v>
      </c>
      <c r="F27" s="57" t="s">
        <v>489</v>
      </c>
      <c r="G27" s="41"/>
    </row>
    <row r="28" spans="2:7" s="25" customFormat="1" ht="28" outlineLevel="1" x14ac:dyDescent="0.3">
      <c r="B28" s="36"/>
      <c r="C28" s="39"/>
      <c r="D28" s="39" t="s">
        <v>490</v>
      </c>
      <c r="E28" s="39" t="s">
        <v>491</v>
      </c>
      <c r="F28" s="57" t="s">
        <v>465</v>
      </c>
      <c r="G28" s="41"/>
    </row>
    <row r="29" spans="2:7" s="25" customFormat="1" ht="28" outlineLevel="1" x14ac:dyDescent="0.3">
      <c r="B29" s="36"/>
      <c r="C29" s="39"/>
      <c r="D29" s="39" t="s">
        <v>492</v>
      </c>
      <c r="E29" s="39" t="s">
        <v>493</v>
      </c>
      <c r="F29" s="57" t="s">
        <v>465</v>
      </c>
      <c r="G29" s="41"/>
    </row>
    <row r="30" spans="2:7" s="25" customFormat="1" ht="14" x14ac:dyDescent="0.3">
      <c r="B30" s="36"/>
      <c r="C30" s="51" t="s">
        <v>494</v>
      </c>
      <c r="D30" s="53"/>
      <c r="E30" s="53"/>
      <c r="F30" s="54"/>
      <c r="G30" s="41"/>
    </row>
    <row r="31" spans="2:7" s="25" customFormat="1" ht="14" outlineLevel="1" x14ac:dyDescent="0.3">
      <c r="B31" s="36"/>
      <c r="C31" s="39"/>
      <c r="D31" s="39" t="s">
        <v>495</v>
      </c>
      <c r="E31" s="39" t="s">
        <v>496</v>
      </c>
      <c r="F31" s="61">
        <v>96</v>
      </c>
      <c r="G31" s="59"/>
    </row>
    <row r="32" spans="2:7" s="25" customFormat="1" ht="14" outlineLevel="1" x14ac:dyDescent="0.3">
      <c r="B32" s="36"/>
      <c r="C32" s="39"/>
      <c r="D32" s="39" t="s">
        <v>497</v>
      </c>
      <c r="E32" s="39" t="s">
        <v>498</v>
      </c>
      <c r="F32" s="57" t="s">
        <v>465</v>
      </c>
      <c r="G32" s="59"/>
    </row>
    <row r="33" spans="2:7" s="25" customFormat="1" ht="14" outlineLevel="1" x14ac:dyDescent="0.3">
      <c r="B33" s="36"/>
      <c r="C33" s="39"/>
      <c r="D33" s="39" t="s">
        <v>499</v>
      </c>
      <c r="E33" s="39" t="s">
        <v>500</v>
      </c>
      <c r="F33" s="57" t="s">
        <v>465</v>
      </c>
      <c r="G33" s="59"/>
    </row>
    <row r="34" spans="2:7" s="25" customFormat="1" ht="14" outlineLevel="1" x14ac:dyDescent="0.3">
      <c r="B34" s="36"/>
      <c r="C34" s="39"/>
      <c r="D34" s="38"/>
      <c r="E34" s="39"/>
      <c r="F34" s="39"/>
      <c r="G34" s="41"/>
    </row>
    <row r="35" spans="2:7" s="25" customFormat="1" ht="14" x14ac:dyDescent="0.3">
      <c r="B35" s="36"/>
      <c r="C35" s="187" t="s">
        <v>445</v>
      </c>
      <c r="D35" s="187"/>
      <c r="E35" s="187"/>
      <c r="F35" s="187"/>
      <c r="G35" s="41"/>
    </row>
    <row r="36" spans="2:7" s="25" customFormat="1" ht="14" x14ac:dyDescent="0.3">
      <c r="B36" s="36"/>
      <c r="C36" s="39" t="s">
        <v>501</v>
      </c>
      <c r="D36" s="39" t="s">
        <v>502</v>
      </c>
      <c r="E36" s="39"/>
      <c r="F36" s="39"/>
      <c r="G36" s="41"/>
    </row>
    <row r="37" spans="2:7" s="25" customFormat="1" ht="14" x14ac:dyDescent="0.3">
      <c r="B37" s="36"/>
      <c r="C37" s="39" t="s">
        <v>503</v>
      </c>
      <c r="D37" s="39" t="s">
        <v>504</v>
      </c>
      <c r="E37" s="39"/>
      <c r="F37" s="39"/>
      <c r="G37" s="41"/>
    </row>
    <row r="38" spans="2:7" s="25" customFormat="1" ht="14" x14ac:dyDescent="0.3">
      <c r="B38" s="36"/>
      <c r="C38" s="39" t="s">
        <v>505</v>
      </c>
      <c r="D38" s="62" t="s">
        <v>506</v>
      </c>
      <c r="E38" s="39"/>
      <c r="F38" s="39"/>
      <c r="G38" s="41"/>
    </row>
    <row r="39" spans="2:7" s="25" customFormat="1" ht="14" x14ac:dyDescent="0.3">
      <c r="B39" s="36"/>
      <c r="C39" s="39" t="s">
        <v>507</v>
      </c>
      <c r="D39" s="39" t="s">
        <v>508</v>
      </c>
      <c r="E39" s="39"/>
      <c r="F39" s="39"/>
      <c r="G39" s="41"/>
    </row>
    <row r="40" spans="2:7" s="25" customFormat="1" ht="14" x14ac:dyDescent="0.3">
      <c r="B40" s="36"/>
      <c r="C40" s="39"/>
      <c r="D40" s="39"/>
      <c r="E40" s="39"/>
      <c r="F40" s="39"/>
      <c r="G40" s="41"/>
    </row>
    <row r="41" spans="2:7" s="25" customFormat="1" ht="14" x14ac:dyDescent="0.3">
      <c r="B41" s="36"/>
      <c r="C41" s="63"/>
      <c r="D41" s="64"/>
      <c r="E41" s="64"/>
      <c r="F41" s="64"/>
      <c r="G41" s="41"/>
    </row>
    <row r="42" spans="2:7" s="25" customFormat="1" ht="14" x14ac:dyDescent="0.3">
      <c r="B42" s="36"/>
      <c r="C42" s="247"/>
      <c r="D42" s="247"/>
      <c r="E42" s="247"/>
      <c r="F42" s="247"/>
      <c r="G42" s="41"/>
    </row>
    <row r="43" spans="2:7" s="25" customFormat="1" ht="14" x14ac:dyDescent="0.3">
      <c r="B43" s="36"/>
      <c r="C43" s="251"/>
      <c r="D43" s="251"/>
      <c r="E43" s="251"/>
      <c r="F43" s="251"/>
      <c r="G43" s="41"/>
    </row>
    <row r="44" spans="2:7" s="25" customFormat="1" ht="36.75" customHeight="1" x14ac:dyDescent="0.3">
      <c r="B44" s="36"/>
      <c r="C44" s="247"/>
      <c r="D44" s="247"/>
      <c r="E44" s="247"/>
      <c r="F44" s="247"/>
      <c r="G44" s="41"/>
    </row>
    <row r="45" spans="2:7" s="25" customFormat="1" ht="39.75" customHeight="1" x14ac:dyDescent="0.3">
      <c r="B45" s="36"/>
      <c r="C45" s="247"/>
      <c r="D45" s="247"/>
      <c r="E45" s="247"/>
      <c r="F45" s="247"/>
      <c r="G45" s="41"/>
    </row>
    <row r="46" spans="2:7" s="25" customFormat="1" ht="14" x14ac:dyDescent="0.3">
      <c r="B46" s="36"/>
      <c r="C46" s="247"/>
      <c r="D46" s="247"/>
      <c r="E46" s="247"/>
      <c r="F46" s="247"/>
      <c r="G46" s="41"/>
    </row>
    <row r="47" spans="2:7" s="25" customFormat="1" ht="14.25" customHeight="1" x14ac:dyDescent="0.3">
      <c r="B47" s="36"/>
      <c r="C47" s="248"/>
      <c r="D47" s="248"/>
      <c r="E47" s="248"/>
      <c r="F47" s="248"/>
      <c r="G47" s="41"/>
    </row>
    <row r="48" spans="2:7" s="25" customFormat="1" ht="14.5" thickBot="1" x14ac:dyDescent="0.35">
      <c r="B48" s="66"/>
      <c r="C48" s="67"/>
      <c r="D48" s="68"/>
      <c r="E48" s="67"/>
      <c r="F48" s="69"/>
      <c r="G48" s="70"/>
    </row>
    <row r="49" spans="3:11" s="25" customFormat="1" ht="14" x14ac:dyDescent="0.3">
      <c r="C49" s="47"/>
      <c r="D49" s="48"/>
      <c r="E49" s="49"/>
      <c r="F49" s="28"/>
      <c r="I49" s="35"/>
      <c r="J49" s="35"/>
      <c r="K49" s="35"/>
    </row>
    <row r="53" spans="3:11" ht="15" customHeight="1" x14ac:dyDescent="0.3"/>
    <row r="54" spans="3:11" s="25" customFormat="1" ht="14" x14ac:dyDescent="0.3">
      <c r="C54" s="47"/>
      <c r="D54" s="48"/>
      <c r="E54" s="49"/>
      <c r="F54" s="28"/>
      <c r="I54" s="35"/>
      <c r="J54" s="35"/>
      <c r="K54" s="35"/>
    </row>
    <row r="55" spans="3:11" ht="15" customHeight="1" x14ac:dyDescent="0.3"/>
    <row r="56" spans="3:11" ht="15" customHeight="1" x14ac:dyDescent="0.3"/>
    <row r="57" spans="3:11" ht="15" customHeight="1" x14ac:dyDescent="0.3"/>
    <row r="58" spans="3:11" ht="15" customHeight="1" x14ac:dyDescent="0.3"/>
    <row r="59" spans="3:11" ht="15" customHeight="1" x14ac:dyDescent="0.3"/>
    <row r="60" spans="3:11" ht="15" customHeight="1" x14ac:dyDescent="0.3"/>
    <row r="61" spans="3:11" ht="15" customHeight="1" x14ac:dyDescent="0.3"/>
    <row r="62" spans="3:11" ht="15" customHeight="1" x14ac:dyDescent="0.3"/>
    <row r="63" spans="3:11" ht="15" customHeight="1" x14ac:dyDescent="0.3"/>
    <row r="64" spans="3:11" ht="15" customHeight="1" x14ac:dyDescent="0.3"/>
    <row r="69" ht="15" customHeight="1" x14ac:dyDescent="0.3"/>
    <row r="70" ht="15" customHeight="1" x14ac:dyDescent="0.3"/>
    <row r="71" ht="15" customHeight="1" x14ac:dyDescent="0.3"/>
    <row r="86" ht="15" customHeight="1" x14ac:dyDescent="0.3"/>
    <row r="1047231" spans="3:6" s="25" customFormat="1" ht="14" hidden="1" x14ac:dyDescent="0.3">
      <c r="C1047231" s="47"/>
      <c r="D1047231" s="48"/>
      <c r="E1047231" s="49"/>
      <c r="F1047231" s="28"/>
    </row>
    <row r="1047237" ht="15" customHeight="1" x14ac:dyDescent="0.3"/>
    <row r="1047238" ht="15" customHeight="1" x14ac:dyDescent="0.3"/>
    <row r="1047247" ht="15" customHeight="1" x14ac:dyDescent="0.3"/>
    <row r="1047253" spans="3:6" ht="15" customHeight="1" x14ac:dyDescent="0.3"/>
    <row r="1047254" spans="3:6" ht="15" customHeight="1" x14ac:dyDescent="0.3"/>
    <row r="1047255" spans="3:6" ht="15" customHeight="1" x14ac:dyDescent="0.3"/>
    <row r="1047261" spans="3:6" s="25" customFormat="1" ht="14" hidden="1" x14ac:dyDescent="0.3">
      <c r="C1047261" s="47"/>
      <c r="D1047261" s="48"/>
      <c r="E1047261" s="49"/>
      <c r="F1047261" s="28"/>
    </row>
    <row r="1047262" spans="3:6" s="25" customFormat="1" ht="14" hidden="1" x14ac:dyDescent="0.3">
      <c r="C1047262" s="47"/>
      <c r="D1047262" s="48"/>
      <c r="E1047262" s="49"/>
      <c r="F1047262" s="28"/>
    </row>
    <row r="1047263" spans="3:6" s="25" customFormat="1" ht="14" hidden="1" x14ac:dyDescent="0.3">
      <c r="C1047263" s="47"/>
      <c r="D1047263" s="48"/>
      <c r="E1047263" s="49"/>
      <c r="F1047263" s="28"/>
    </row>
    <row r="1047264" spans="3:6" s="25" customFormat="1" ht="14" hidden="1" x14ac:dyDescent="0.3">
      <c r="C1047264" s="47"/>
      <c r="D1047264" s="48"/>
      <c r="E1047264" s="49"/>
      <c r="F1047264" s="28"/>
    </row>
    <row r="1047265" spans="3:6" s="25" customFormat="1" ht="14" hidden="1" x14ac:dyDescent="0.3">
      <c r="C1047265" s="47"/>
      <c r="D1047265" s="48"/>
      <c r="E1047265" s="49"/>
      <c r="F1047265" s="28"/>
    </row>
    <row r="1047266" spans="3:6" s="25" customFormat="1" ht="14" hidden="1" x14ac:dyDescent="0.3">
      <c r="C1047266" s="47"/>
      <c r="D1047266" s="48"/>
      <c r="E1047266" s="49"/>
      <c r="F1047266" s="28"/>
    </row>
    <row r="1047267" spans="3:6" s="25" customFormat="1" ht="14" hidden="1" x14ac:dyDescent="0.3">
      <c r="C1047267" s="47"/>
      <c r="D1047267" s="48"/>
      <c r="E1047267" s="49"/>
      <c r="F1047267" s="28"/>
    </row>
    <row r="1047268" spans="3:6" s="25" customFormat="1" ht="14" hidden="1" x14ac:dyDescent="0.3">
      <c r="C1047268" s="47"/>
      <c r="D1047268" s="48"/>
      <c r="E1047268" s="49"/>
      <c r="F1047268" s="28"/>
    </row>
    <row r="1047269" spans="3:6" s="25" customFormat="1" ht="14" hidden="1" x14ac:dyDescent="0.3">
      <c r="C1047269" s="47"/>
      <c r="D1047269" s="48"/>
      <c r="E1047269" s="49"/>
      <c r="F1047269" s="28"/>
    </row>
    <row r="1047270" spans="3:6" s="25" customFormat="1" ht="14" hidden="1" x14ac:dyDescent="0.3">
      <c r="C1047270" s="47"/>
      <c r="D1047270" s="48"/>
      <c r="E1047270" s="49"/>
      <c r="F1047270" s="28"/>
    </row>
    <row r="1047271" spans="3:6" s="25" customFormat="1" ht="14" hidden="1" x14ac:dyDescent="0.3">
      <c r="C1047271" s="47"/>
      <c r="D1047271" s="48"/>
      <c r="E1047271" s="49"/>
      <c r="F1047271" s="28"/>
    </row>
    <row r="1047272" spans="3:6" s="25" customFormat="1" ht="14" hidden="1" x14ac:dyDescent="0.3">
      <c r="C1047272" s="47"/>
      <c r="D1047272" s="48"/>
      <c r="E1047272" s="49"/>
      <c r="F1047272" s="28"/>
    </row>
    <row r="1047273" spans="3:6" s="25" customFormat="1" ht="14" hidden="1" x14ac:dyDescent="0.3">
      <c r="C1047273" s="47"/>
      <c r="D1047273" s="48"/>
      <c r="E1047273" s="49"/>
      <c r="F1047273" s="28"/>
    </row>
    <row r="1047274" spans="3:6" s="25" customFormat="1" ht="14" hidden="1" x14ac:dyDescent="0.3">
      <c r="C1047274" s="47"/>
      <c r="D1047274" s="48"/>
      <c r="E1047274" s="49"/>
      <c r="F1047274" s="28"/>
    </row>
    <row r="1047275" spans="3:6" s="25" customFormat="1" ht="14" hidden="1" x14ac:dyDescent="0.3">
      <c r="C1047275" s="47"/>
      <c r="D1047275" s="48"/>
      <c r="E1047275" s="49"/>
      <c r="F1047275" s="28"/>
    </row>
    <row r="1047276" spans="3:6" s="25" customFormat="1" ht="14" hidden="1" x14ac:dyDescent="0.3">
      <c r="C1047276" s="47"/>
      <c r="D1047276" s="48"/>
      <c r="E1047276" s="49"/>
      <c r="F1047276" s="28"/>
    </row>
    <row r="1047277" spans="3:6" s="25" customFormat="1" ht="14" hidden="1" x14ac:dyDescent="0.3">
      <c r="C1047277" s="47"/>
      <c r="D1047277" s="48"/>
      <c r="E1047277" s="49"/>
      <c r="F1047277" s="28"/>
    </row>
    <row r="1047278" spans="3:6" s="25" customFormat="1" ht="14" hidden="1" x14ac:dyDescent="0.3">
      <c r="C1047278" s="47"/>
      <c r="D1047278" s="48"/>
      <c r="E1047278" s="49"/>
      <c r="F1047278" s="28"/>
    </row>
    <row r="1047279" spans="3:6" s="25" customFormat="1" ht="14" hidden="1" x14ac:dyDescent="0.3">
      <c r="C1047279" s="47"/>
      <c r="D1047279" s="48"/>
      <c r="E1047279" s="49"/>
      <c r="F1047279" s="28"/>
    </row>
    <row r="1047280" spans="3:6" s="25" customFormat="1" ht="14" hidden="1" x14ac:dyDescent="0.3">
      <c r="C1047280" s="47"/>
      <c r="D1047280" s="48"/>
      <c r="E1047280" s="49"/>
      <c r="F1047280" s="28"/>
    </row>
    <row r="1047281" spans="3:6" s="25" customFormat="1" ht="14" hidden="1" x14ac:dyDescent="0.3">
      <c r="C1047281" s="47"/>
      <c r="D1047281" s="48"/>
      <c r="E1047281" s="49"/>
      <c r="F1047281" s="28"/>
    </row>
    <row r="1047282" spans="3:6" s="25" customFormat="1" ht="14" hidden="1" x14ac:dyDescent="0.3">
      <c r="C1047282" s="47"/>
      <c r="D1047282" s="48"/>
      <c r="E1047282" s="49"/>
      <c r="F1047282" s="28"/>
    </row>
    <row r="1047283" spans="3:6" s="25" customFormat="1" ht="14" hidden="1" x14ac:dyDescent="0.3">
      <c r="C1047283" s="47"/>
      <c r="D1047283" s="48"/>
      <c r="E1047283" s="49"/>
      <c r="F1047283" s="28"/>
    </row>
    <row r="1047284" spans="3:6" s="25" customFormat="1" ht="14" hidden="1" x14ac:dyDescent="0.3">
      <c r="C1047284" s="47"/>
      <c r="D1047284" s="48"/>
      <c r="E1047284" s="49"/>
      <c r="F1047284" s="28"/>
    </row>
    <row r="1047285" spans="3:6" s="25" customFormat="1" ht="14" hidden="1" x14ac:dyDescent="0.3">
      <c r="C1047285" s="47"/>
      <c r="D1047285" s="48"/>
      <c r="E1047285" s="49"/>
      <c r="F1047285" s="28"/>
    </row>
    <row r="1047286" spans="3:6" s="25" customFormat="1" ht="14" hidden="1" x14ac:dyDescent="0.3">
      <c r="C1047286" s="47"/>
      <c r="D1047286" s="48"/>
      <c r="E1047286" s="49"/>
      <c r="F1047286" s="28"/>
    </row>
    <row r="1047287" spans="3:6" s="25" customFormat="1" ht="14" hidden="1" x14ac:dyDescent="0.3">
      <c r="C1047287" s="47"/>
      <c r="D1047287" s="48"/>
      <c r="E1047287" s="49"/>
      <c r="F1047287" s="28"/>
    </row>
    <row r="1047288" spans="3:6" s="25" customFormat="1" ht="14" hidden="1" x14ac:dyDescent="0.3">
      <c r="C1047288" s="47"/>
      <c r="D1047288" s="48"/>
      <c r="E1047288" s="49"/>
      <c r="F1047288" s="28"/>
    </row>
    <row r="1047289" spans="3:6" s="25" customFormat="1" ht="14" hidden="1" x14ac:dyDescent="0.3">
      <c r="C1047289" s="47"/>
      <c r="D1047289" s="48"/>
      <c r="E1047289" s="49"/>
      <c r="F1047289" s="28"/>
    </row>
    <row r="1047290" spans="3:6" s="25" customFormat="1" ht="14" hidden="1" x14ac:dyDescent="0.3">
      <c r="C1047290" s="47"/>
      <c r="D1047290" s="48"/>
      <c r="E1047290" s="49"/>
      <c r="F1047290" s="28"/>
    </row>
    <row r="1047291" spans="3:6" s="25" customFormat="1" ht="14" hidden="1" x14ac:dyDescent="0.3">
      <c r="C1047291" s="47"/>
      <c r="D1047291" s="48"/>
      <c r="E1047291" s="49"/>
      <c r="F1047291" s="28"/>
    </row>
    <row r="1047292" spans="3:6" s="25" customFormat="1" ht="14" hidden="1" x14ac:dyDescent="0.3">
      <c r="C1047292" s="47"/>
      <c r="D1047292" s="48"/>
      <c r="E1047292" s="49"/>
      <c r="F1047292" s="28"/>
    </row>
    <row r="1047293" spans="3:6" s="25" customFormat="1" ht="14" hidden="1" x14ac:dyDescent="0.3">
      <c r="C1047293" s="47"/>
      <c r="D1047293" s="48"/>
      <c r="E1047293" s="49"/>
      <c r="F1047293" s="28"/>
    </row>
    <row r="1047294" spans="3:6" s="25" customFormat="1" ht="14" hidden="1" x14ac:dyDescent="0.3">
      <c r="C1047294" s="47"/>
      <c r="D1047294" s="48"/>
      <c r="E1047294" s="49"/>
      <c r="F1047294" s="28"/>
    </row>
    <row r="1047295" spans="3:6" s="25" customFormat="1" ht="14" hidden="1" x14ac:dyDescent="0.3">
      <c r="C1047295" s="47"/>
      <c r="D1047295" s="48"/>
      <c r="E1047295" s="49"/>
      <c r="F1047295" s="28"/>
    </row>
    <row r="1047296" spans="3:6" s="25" customFormat="1" ht="14" hidden="1" x14ac:dyDescent="0.3">
      <c r="C1047296" s="47"/>
      <c r="D1047296" s="48"/>
      <c r="E1047296" s="49"/>
      <c r="F1047296" s="28"/>
    </row>
    <row r="1047297" spans="3:6" s="25" customFormat="1" ht="14" hidden="1" x14ac:dyDescent="0.3">
      <c r="C1047297" s="47"/>
      <c r="D1047297" s="48"/>
      <c r="E1047297" s="49"/>
      <c r="F1047297" s="28"/>
    </row>
    <row r="1047298" spans="3:6" s="25" customFormat="1" ht="14" hidden="1" x14ac:dyDescent="0.3">
      <c r="C1047298" s="47"/>
      <c r="D1047298" s="48"/>
      <c r="E1047298" s="49"/>
      <c r="F1047298" s="28"/>
    </row>
    <row r="1047299" spans="3:6" s="25" customFormat="1" ht="14" hidden="1" x14ac:dyDescent="0.3">
      <c r="C1047299" s="47"/>
      <c r="D1047299" s="48"/>
      <c r="E1047299" s="49"/>
      <c r="F1047299" s="28"/>
    </row>
    <row r="1047300" spans="3:6" s="25" customFormat="1" ht="14" hidden="1" x14ac:dyDescent="0.3">
      <c r="C1047300" s="47"/>
      <c r="D1047300" s="48"/>
      <c r="E1047300" s="49"/>
      <c r="F1047300" s="28"/>
    </row>
    <row r="1047301" spans="3:6" s="25" customFormat="1" ht="14" hidden="1" x14ac:dyDescent="0.3">
      <c r="C1047301" s="47"/>
      <c r="D1047301" s="48"/>
      <c r="E1047301" s="49"/>
      <c r="F1047301" s="28"/>
    </row>
    <row r="1047302" spans="3:6" s="25" customFormat="1" ht="14" hidden="1" x14ac:dyDescent="0.3">
      <c r="C1047302" s="47"/>
      <c r="D1047302" s="48"/>
      <c r="E1047302" s="49"/>
      <c r="F1047302" s="28"/>
    </row>
    <row r="1047303" spans="3:6" s="25" customFormat="1" ht="14" hidden="1" x14ac:dyDescent="0.3">
      <c r="C1047303" s="47"/>
      <c r="D1047303" s="48"/>
      <c r="E1047303" s="49"/>
      <c r="F1047303" s="28"/>
    </row>
    <row r="1047304" spans="3:6" s="25" customFormat="1" ht="14" hidden="1" x14ac:dyDescent="0.3">
      <c r="C1047304" s="47"/>
      <c r="D1047304" s="48"/>
      <c r="E1047304" s="49"/>
      <c r="F1047304" s="28"/>
    </row>
    <row r="1047305" spans="3:6" s="25" customFormat="1" ht="14" hidden="1" x14ac:dyDescent="0.3">
      <c r="C1047305" s="47"/>
      <c r="D1047305" s="48"/>
      <c r="E1047305" s="49"/>
      <c r="F1047305" s="28"/>
    </row>
    <row r="1047306" spans="3:6" s="25" customFormat="1" ht="14" hidden="1" x14ac:dyDescent="0.3">
      <c r="C1047306" s="47"/>
      <c r="D1047306" s="48"/>
      <c r="E1047306" s="49"/>
      <c r="F1047306" s="28"/>
    </row>
    <row r="1047307" spans="3:6" s="25" customFormat="1" ht="14" hidden="1" x14ac:dyDescent="0.3">
      <c r="C1047307" s="47"/>
      <c r="D1047307" s="48"/>
      <c r="E1047307" s="49"/>
      <c r="F1047307" s="28"/>
    </row>
    <row r="1047308" spans="3:6" s="25" customFormat="1" ht="14" hidden="1" x14ac:dyDescent="0.3">
      <c r="C1047308" s="47"/>
      <c r="D1047308" s="48"/>
      <c r="E1047308" s="49"/>
      <c r="F1047308" s="28"/>
    </row>
    <row r="1047309" spans="3:6" s="25" customFormat="1" ht="14" hidden="1" x14ac:dyDescent="0.3">
      <c r="C1047309" s="47"/>
      <c r="D1047309" s="48"/>
      <c r="E1047309" s="49"/>
      <c r="F1047309" s="28"/>
    </row>
    <row r="1047310" spans="3:6" s="25" customFormat="1" ht="14" hidden="1" x14ac:dyDescent="0.3">
      <c r="C1047310" s="47"/>
      <c r="D1047310" s="48"/>
      <c r="E1047310" s="49"/>
      <c r="F1047310" s="28"/>
    </row>
    <row r="1047311" spans="3:6" s="25" customFormat="1" ht="14" hidden="1" x14ac:dyDescent="0.3">
      <c r="C1047311" s="47"/>
      <c r="D1047311" s="48"/>
      <c r="E1047311" s="49"/>
      <c r="F1047311" s="28"/>
    </row>
    <row r="1047312" spans="3:6" s="25" customFormat="1" ht="14" hidden="1" x14ac:dyDescent="0.3">
      <c r="C1047312" s="47"/>
      <c r="D1047312" s="48"/>
      <c r="E1047312" s="49"/>
      <c r="F1047312" s="28"/>
    </row>
    <row r="1047313" spans="3:6" s="25" customFormat="1" ht="14" hidden="1" x14ac:dyDescent="0.3">
      <c r="C1047313" s="47"/>
      <c r="D1047313" s="48"/>
      <c r="E1047313" s="49"/>
      <c r="F1047313" s="28"/>
    </row>
    <row r="1047314" spans="3:6" s="25" customFormat="1" ht="14" hidden="1" x14ac:dyDescent="0.3">
      <c r="C1047314" s="47"/>
      <c r="D1047314" s="48"/>
      <c r="E1047314" s="49"/>
      <c r="F1047314" s="28"/>
    </row>
    <row r="1047315" spans="3:6" s="25" customFormat="1" ht="14" hidden="1" x14ac:dyDescent="0.3">
      <c r="C1047315" s="47"/>
      <c r="D1047315" s="48"/>
      <c r="E1047315" s="49"/>
      <c r="F1047315" s="28"/>
    </row>
    <row r="1047316" spans="3:6" s="25" customFormat="1" ht="14" hidden="1" x14ac:dyDescent="0.3">
      <c r="C1047316" s="47"/>
      <c r="D1047316" s="48"/>
      <c r="E1047316" s="49"/>
      <c r="F1047316" s="28"/>
    </row>
    <row r="1047317" spans="3:6" s="25" customFormat="1" ht="14" hidden="1" x14ac:dyDescent="0.3">
      <c r="C1047317" s="47"/>
      <c r="D1047317" s="48"/>
      <c r="E1047317" s="49"/>
      <c r="F1047317" s="28"/>
    </row>
    <row r="1047318" spans="3:6" s="25" customFormat="1" ht="14" hidden="1" x14ac:dyDescent="0.3">
      <c r="C1047318" s="47"/>
      <c r="D1047318" s="48"/>
      <c r="E1047318" s="49"/>
      <c r="F1047318" s="28"/>
    </row>
    <row r="1047319" spans="3:6" s="25" customFormat="1" ht="14" hidden="1" x14ac:dyDescent="0.3">
      <c r="C1047319" s="47"/>
      <c r="D1047319" s="48"/>
      <c r="E1047319" s="49"/>
      <c r="F1047319" s="28"/>
    </row>
    <row r="1047320" spans="3:6" s="25" customFormat="1" ht="14" hidden="1" x14ac:dyDescent="0.3">
      <c r="C1047320" s="47"/>
      <c r="D1047320" s="48"/>
      <c r="E1047320" s="49"/>
      <c r="F1047320" s="28"/>
    </row>
    <row r="1047321" spans="3:6" s="25" customFormat="1" ht="14" hidden="1" x14ac:dyDescent="0.3">
      <c r="C1047321" s="47"/>
      <c r="D1047321" s="48"/>
      <c r="E1047321" s="49"/>
      <c r="F1047321" s="28"/>
    </row>
    <row r="1047322" spans="3:6" s="25" customFormat="1" ht="14" hidden="1" x14ac:dyDescent="0.3">
      <c r="C1047322" s="47"/>
      <c r="D1047322" s="48"/>
      <c r="E1047322" s="49"/>
      <c r="F1047322" s="28"/>
    </row>
    <row r="1047323" spans="3:6" s="25" customFormat="1" ht="14" hidden="1" x14ac:dyDescent="0.3">
      <c r="C1047323" s="47"/>
      <c r="D1047323" s="48"/>
      <c r="E1047323" s="49"/>
      <c r="F1047323" s="28"/>
    </row>
    <row r="1047324" spans="3:6" s="25" customFormat="1" ht="14" hidden="1" x14ac:dyDescent="0.3">
      <c r="C1047324" s="47"/>
      <c r="D1047324" s="48"/>
      <c r="E1047324" s="49"/>
      <c r="F1047324" s="28"/>
    </row>
    <row r="1047325" spans="3:6" s="25" customFormat="1" ht="14" hidden="1" x14ac:dyDescent="0.3">
      <c r="C1047325" s="47"/>
      <c r="D1047325" s="48"/>
      <c r="E1047325" s="49"/>
      <c r="F1047325" s="28"/>
    </row>
    <row r="1047326" spans="3:6" s="25" customFormat="1" ht="14" hidden="1" x14ac:dyDescent="0.3">
      <c r="C1047326" s="47"/>
      <c r="D1047326" s="48"/>
      <c r="E1047326" s="49"/>
      <c r="F1047326" s="28"/>
    </row>
    <row r="1047327" spans="3:6" s="25" customFormat="1" ht="14" hidden="1" x14ac:dyDescent="0.3">
      <c r="C1047327" s="47"/>
      <c r="D1047327" s="48"/>
      <c r="E1047327" s="49"/>
      <c r="F1047327" s="28"/>
    </row>
    <row r="1047328" spans="3:6" s="25" customFormat="1" ht="14" hidden="1" x14ac:dyDescent="0.3">
      <c r="C1047328" s="47"/>
      <c r="D1047328" s="48"/>
      <c r="E1047328" s="49"/>
      <c r="F1047328" s="28"/>
    </row>
    <row r="1047329" spans="3:6" s="25" customFormat="1" ht="14" hidden="1" x14ac:dyDescent="0.3">
      <c r="C1047329" s="47"/>
      <c r="D1047329" s="48"/>
      <c r="E1047329" s="49"/>
      <c r="F1047329" s="28"/>
    </row>
    <row r="1047330" spans="3:6" s="25" customFormat="1" ht="14" hidden="1" x14ac:dyDescent="0.3">
      <c r="C1047330" s="47"/>
      <c r="D1047330" s="48"/>
      <c r="E1047330" s="49"/>
      <c r="F1047330" s="28"/>
    </row>
    <row r="1047331" spans="3:6" s="25" customFormat="1" ht="14" hidden="1" x14ac:dyDescent="0.3">
      <c r="C1047331" s="47"/>
      <c r="D1047331" s="48"/>
      <c r="E1047331" s="49"/>
      <c r="F1047331" s="28"/>
    </row>
    <row r="1047332" spans="3:6" s="25" customFormat="1" ht="14" hidden="1" x14ac:dyDescent="0.3">
      <c r="C1047332" s="47"/>
      <c r="D1047332" s="48"/>
      <c r="E1047332" s="49"/>
      <c r="F1047332" s="28"/>
    </row>
    <row r="1047333" spans="3:6" s="25" customFormat="1" ht="14" hidden="1" x14ac:dyDescent="0.3">
      <c r="C1047333" s="47"/>
      <c r="D1047333" s="48"/>
      <c r="E1047333" s="49"/>
      <c r="F1047333" s="28"/>
    </row>
    <row r="1047334" spans="3:6" s="25" customFormat="1" ht="14" hidden="1" x14ac:dyDescent="0.3">
      <c r="C1047334" s="47"/>
      <c r="D1047334" s="48"/>
      <c r="E1047334" s="49"/>
      <c r="F1047334" s="28"/>
    </row>
    <row r="1047335" spans="3:6" s="25" customFormat="1" ht="14" hidden="1" x14ac:dyDescent="0.3">
      <c r="C1047335" s="47"/>
      <c r="D1047335" s="48"/>
      <c r="E1047335" s="49"/>
      <c r="F1047335" s="28"/>
    </row>
    <row r="1047336" spans="3:6" s="25" customFormat="1" ht="14" hidden="1" x14ac:dyDescent="0.3">
      <c r="C1047336" s="47"/>
      <c r="D1047336" s="48"/>
      <c r="E1047336" s="49"/>
      <c r="F1047336" s="28"/>
    </row>
    <row r="1047337" spans="3:6" s="25" customFormat="1" ht="14" hidden="1" x14ac:dyDescent="0.3">
      <c r="C1047337" s="47"/>
      <c r="D1047337" s="48"/>
      <c r="E1047337" s="49"/>
      <c r="F1047337" s="28"/>
    </row>
    <row r="1047338" spans="3:6" s="25" customFormat="1" ht="14" hidden="1" x14ac:dyDescent="0.3">
      <c r="C1047338" s="47"/>
      <c r="D1047338" s="48"/>
      <c r="E1047338" s="49"/>
      <c r="F1047338" s="28"/>
    </row>
    <row r="1047339" spans="3:6" s="25" customFormat="1" ht="14" hidden="1" x14ac:dyDescent="0.3">
      <c r="C1047339" s="47"/>
      <c r="D1047339" s="48"/>
      <c r="E1047339" s="49"/>
      <c r="F1047339" s="28"/>
    </row>
    <row r="1047340" spans="3:6" s="25" customFormat="1" ht="14" hidden="1" x14ac:dyDescent="0.3">
      <c r="C1047340" s="47"/>
      <c r="D1047340" s="48"/>
      <c r="E1047340" s="49"/>
      <c r="F1047340" s="28"/>
    </row>
    <row r="1047341" spans="3:6" s="25" customFormat="1" ht="14" hidden="1" x14ac:dyDescent="0.3">
      <c r="C1047341" s="47"/>
      <c r="D1047341" s="48"/>
      <c r="E1047341" s="49"/>
      <c r="F1047341" s="28"/>
    </row>
    <row r="1047342" spans="3:6" s="25" customFormat="1" ht="14" hidden="1" x14ac:dyDescent="0.3">
      <c r="C1047342" s="47"/>
      <c r="D1047342" s="48"/>
      <c r="E1047342" s="49"/>
      <c r="F1047342" s="28"/>
    </row>
    <row r="1047343" spans="3:6" s="25" customFormat="1" ht="14" hidden="1" x14ac:dyDescent="0.3">
      <c r="C1047343" s="47"/>
      <c r="D1047343" s="48"/>
      <c r="E1047343" s="49"/>
      <c r="F1047343" s="28"/>
    </row>
    <row r="1047344" spans="3:6" s="25" customFormat="1" ht="14" hidden="1" x14ac:dyDescent="0.3">
      <c r="C1047344" s="47"/>
      <c r="D1047344" s="48"/>
      <c r="E1047344" s="49"/>
      <c r="F1047344" s="28"/>
    </row>
    <row r="1047345" spans="3:6" s="25" customFormat="1" ht="14" hidden="1" x14ac:dyDescent="0.3">
      <c r="C1047345" s="47"/>
      <c r="D1047345" s="48"/>
      <c r="E1047345" s="49"/>
      <c r="F1047345" s="28"/>
    </row>
    <row r="1047346" spans="3:6" s="25" customFormat="1" ht="14" hidden="1" x14ac:dyDescent="0.3">
      <c r="C1047346" s="47"/>
      <c r="D1047346" s="48"/>
      <c r="E1047346" s="49"/>
      <c r="F1047346" s="28"/>
    </row>
    <row r="1047347" spans="3:6" s="25" customFormat="1" ht="14" hidden="1" x14ac:dyDescent="0.3">
      <c r="C1047347" s="47"/>
      <c r="D1047347" s="48"/>
      <c r="E1047347" s="49"/>
      <c r="F1047347" s="28"/>
    </row>
    <row r="1047348" spans="3:6" s="25" customFormat="1" ht="14" hidden="1" x14ac:dyDescent="0.3">
      <c r="C1047348" s="47"/>
      <c r="D1047348" s="48"/>
      <c r="E1047348" s="49"/>
      <c r="F1047348" s="28"/>
    </row>
    <row r="1047349" spans="3:6" s="25" customFormat="1" ht="14" hidden="1" x14ac:dyDescent="0.3">
      <c r="C1047349" s="47"/>
      <c r="D1047349" s="48"/>
      <c r="E1047349" s="49"/>
      <c r="F1047349" s="28"/>
    </row>
    <row r="1047350" spans="3:6" s="25" customFormat="1" ht="14" hidden="1" x14ac:dyDescent="0.3">
      <c r="C1047350" s="47"/>
      <c r="D1047350" s="48"/>
      <c r="E1047350" s="49"/>
      <c r="F1047350" s="28"/>
    </row>
    <row r="1047351" spans="3:6" s="25" customFormat="1" ht="14" hidden="1" x14ac:dyDescent="0.3">
      <c r="C1047351" s="47"/>
      <c r="D1047351" s="48"/>
      <c r="E1047351" s="49"/>
      <c r="F1047351" s="28"/>
    </row>
    <row r="1047352" spans="3:6" s="25" customFormat="1" ht="14" hidden="1" x14ac:dyDescent="0.3">
      <c r="C1047352" s="47"/>
      <c r="D1047352" s="48"/>
      <c r="E1047352" s="49"/>
      <c r="F1047352" s="28"/>
    </row>
    <row r="1047353" spans="3:6" s="25" customFormat="1" ht="14" hidden="1" x14ac:dyDescent="0.3">
      <c r="C1047353" s="47"/>
      <c r="D1047353" s="48"/>
      <c r="E1047353" s="49"/>
      <c r="F1047353" s="28"/>
    </row>
    <row r="1047354" spans="3:6" s="25" customFormat="1" ht="14" hidden="1" x14ac:dyDescent="0.3">
      <c r="C1047354" s="47"/>
      <c r="D1047354" s="48"/>
      <c r="E1047354" s="49"/>
      <c r="F1047354" s="28"/>
    </row>
    <row r="1047355" spans="3:6" s="25" customFormat="1" ht="14" hidden="1" x14ac:dyDescent="0.3">
      <c r="C1047355" s="47"/>
      <c r="D1047355" s="48"/>
      <c r="E1047355" s="49"/>
      <c r="F1047355" s="28"/>
    </row>
    <row r="1047356" spans="3:6" s="25" customFormat="1" ht="14" hidden="1" x14ac:dyDescent="0.3">
      <c r="C1047356" s="47"/>
      <c r="D1047356" s="48"/>
      <c r="E1047356" s="49"/>
      <c r="F1047356" s="28"/>
    </row>
    <row r="1047357" spans="3:6" s="25" customFormat="1" ht="14" hidden="1" x14ac:dyDescent="0.3">
      <c r="C1047357" s="47"/>
      <c r="D1047357" s="48"/>
      <c r="E1047357" s="49"/>
      <c r="F1047357" s="28"/>
    </row>
    <row r="1047358" spans="3:6" s="25" customFormat="1" ht="14" hidden="1" x14ac:dyDescent="0.3">
      <c r="C1047358" s="47"/>
      <c r="D1047358" s="48"/>
      <c r="E1047358" s="49"/>
      <c r="F1047358" s="28"/>
    </row>
    <row r="1047359" spans="3:6" s="25" customFormat="1" ht="14" hidden="1" x14ac:dyDescent="0.3">
      <c r="C1047359" s="47"/>
      <c r="D1047359" s="48"/>
      <c r="E1047359" s="49"/>
      <c r="F1047359" s="28"/>
    </row>
    <row r="1047360" spans="3:6" s="25" customFormat="1" ht="14" hidden="1" x14ac:dyDescent="0.3">
      <c r="C1047360" s="47"/>
      <c r="D1047360" s="48"/>
      <c r="E1047360" s="49"/>
      <c r="F1047360" s="28"/>
    </row>
    <row r="1047361" spans="3:6" s="25" customFormat="1" ht="14" hidden="1" x14ac:dyDescent="0.3">
      <c r="C1047361" s="47"/>
      <c r="D1047361" s="48"/>
      <c r="E1047361" s="49"/>
      <c r="F1047361" s="28"/>
    </row>
    <row r="1047362" spans="3:6" s="25" customFormat="1" ht="14" hidden="1" x14ac:dyDescent="0.3">
      <c r="C1047362" s="47"/>
      <c r="D1047362" s="48"/>
      <c r="E1047362" s="49"/>
      <c r="F1047362" s="28"/>
    </row>
    <row r="1047363" spans="3:6" s="25" customFormat="1" ht="14" hidden="1" x14ac:dyDescent="0.3">
      <c r="C1047363" s="47"/>
      <c r="D1047363" s="48"/>
      <c r="E1047363" s="49"/>
      <c r="F1047363" s="28"/>
    </row>
    <row r="1047364" spans="3:6" s="25" customFormat="1" ht="14" hidden="1" x14ac:dyDescent="0.3">
      <c r="C1047364" s="47"/>
      <c r="D1047364" s="48"/>
      <c r="E1047364" s="49"/>
      <c r="F1047364" s="28"/>
    </row>
    <row r="1047365" spans="3:6" s="25" customFormat="1" ht="14" hidden="1" x14ac:dyDescent="0.3">
      <c r="C1047365" s="47"/>
      <c r="D1047365" s="48"/>
      <c r="E1047365" s="49"/>
      <c r="F1047365" s="28"/>
    </row>
    <row r="1047366" spans="3:6" s="25" customFormat="1" ht="14" hidden="1" x14ac:dyDescent="0.3">
      <c r="C1047366" s="47"/>
      <c r="D1047366" s="48"/>
      <c r="E1047366" s="49"/>
      <c r="F1047366" s="28"/>
    </row>
    <row r="1047367" spans="3:6" s="25" customFormat="1" ht="14" hidden="1" x14ac:dyDescent="0.3">
      <c r="C1047367" s="47"/>
      <c r="D1047367" s="48"/>
      <c r="E1047367" s="49"/>
      <c r="F1047367" s="28"/>
    </row>
    <row r="1047368" spans="3:6" s="25" customFormat="1" ht="14" hidden="1" x14ac:dyDescent="0.3">
      <c r="C1047368" s="47"/>
      <c r="D1047368" s="48"/>
      <c r="E1047368" s="49"/>
      <c r="F1047368" s="28"/>
    </row>
    <row r="1047369" spans="3:6" s="25" customFormat="1" ht="14" hidden="1" x14ac:dyDescent="0.3">
      <c r="C1047369" s="47"/>
      <c r="D1047369" s="48"/>
      <c r="E1047369" s="49"/>
      <c r="F1047369" s="28"/>
    </row>
    <row r="1047370" spans="3:6" s="25" customFormat="1" ht="14" hidden="1" x14ac:dyDescent="0.3">
      <c r="C1047370" s="47"/>
      <c r="D1047370" s="48"/>
      <c r="E1047370" s="49"/>
      <c r="F1047370" s="28"/>
    </row>
    <row r="1047371" spans="3:6" s="25" customFormat="1" ht="14" hidden="1" x14ac:dyDescent="0.3">
      <c r="C1047371" s="47"/>
      <c r="D1047371" s="48"/>
      <c r="E1047371" s="49"/>
      <c r="F1047371" s="28"/>
    </row>
    <row r="1047372" spans="3:6" s="25" customFormat="1" ht="14" hidden="1" x14ac:dyDescent="0.3">
      <c r="C1047372" s="47"/>
      <c r="D1047372" s="48"/>
      <c r="E1047372" s="49"/>
      <c r="F1047372" s="28"/>
    </row>
    <row r="1047373" spans="3:6" s="25" customFormat="1" ht="14" hidden="1" x14ac:dyDescent="0.3">
      <c r="C1047373" s="47"/>
      <c r="D1047373" s="48"/>
      <c r="E1047373" s="49"/>
      <c r="F1047373" s="28"/>
    </row>
    <row r="1047374" spans="3:6" s="25" customFormat="1" ht="14" hidden="1" x14ac:dyDescent="0.3">
      <c r="C1047374" s="47"/>
      <c r="D1047374" s="48"/>
      <c r="E1047374" s="49"/>
      <c r="F1047374" s="28"/>
    </row>
    <row r="1047375" spans="3:6" s="25" customFormat="1" ht="14" hidden="1" x14ac:dyDescent="0.3">
      <c r="C1047375" s="47"/>
      <c r="D1047375" s="48"/>
      <c r="E1047375" s="49"/>
      <c r="F1047375" s="28"/>
    </row>
    <row r="1047376" spans="3:6" s="25" customFormat="1" ht="14" hidden="1" x14ac:dyDescent="0.3">
      <c r="C1047376" s="47"/>
      <c r="D1047376" s="48"/>
      <c r="E1047376" s="49"/>
      <c r="F1047376" s="28"/>
    </row>
    <row r="1047377" spans="3:6" s="25" customFormat="1" ht="14" hidden="1" x14ac:dyDescent="0.3">
      <c r="C1047377" s="47"/>
      <c r="D1047377" s="48"/>
      <c r="E1047377" s="49"/>
      <c r="F1047377" s="28"/>
    </row>
    <row r="1047378" spans="3:6" s="25" customFormat="1" ht="14" hidden="1" x14ac:dyDescent="0.3">
      <c r="C1047378" s="47"/>
      <c r="D1047378" s="48"/>
      <c r="E1047378" s="49"/>
      <c r="F1047378" s="28"/>
    </row>
    <row r="1047379" spans="3:6" s="25" customFormat="1" ht="14" hidden="1" x14ac:dyDescent="0.3">
      <c r="C1047379" s="47"/>
      <c r="D1047379" s="48"/>
      <c r="E1047379" s="49"/>
      <c r="F1047379" s="28"/>
    </row>
    <row r="1047380" spans="3:6" s="25" customFormat="1" ht="14" hidden="1" x14ac:dyDescent="0.3">
      <c r="C1047380" s="47"/>
      <c r="D1047380" s="48"/>
      <c r="E1047380" s="49"/>
      <c r="F1047380" s="28"/>
    </row>
    <row r="1047381" spans="3:6" s="25" customFormat="1" ht="14" hidden="1" x14ac:dyDescent="0.3">
      <c r="C1047381" s="47"/>
      <c r="D1047381" s="48"/>
      <c r="E1047381" s="49"/>
      <c r="F1047381" s="28"/>
    </row>
    <row r="1047382" spans="3:6" s="25" customFormat="1" ht="14" hidden="1" x14ac:dyDescent="0.3">
      <c r="C1047382" s="47"/>
      <c r="D1047382" s="48"/>
      <c r="E1047382" s="49"/>
      <c r="F1047382" s="28"/>
    </row>
    <row r="1047383" spans="3:6" s="25" customFormat="1" ht="14" hidden="1" x14ac:dyDescent="0.3">
      <c r="C1047383" s="47"/>
      <c r="D1047383" s="48"/>
      <c r="E1047383" s="49"/>
      <c r="F1047383" s="28"/>
    </row>
    <row r="1047384" spans="3:6" s="25" customFormat="1" ht="14" hidden="1" x14ac:dyDescent="0.3">
      <c r="C1047384" s="47"/>
      <c r="D1047384" s="48"/>
      <c r="E1047384" s="49"/>
      <c r="F1047384" s="28"/>
    </row>
    <row r="1047385" spans="3:6" s="25" customFormat="1" ht="14" hidden="1" x14ac:dyDescent="0.3">
      <c r="C1047385" s="47"/>
      <c r="D1047385" s="48"/>
      <c r="E1047385" s="49"/>
      <c r="F1047385" s="28"/>
    </row>
    <row r="1047386" spans="3:6" s="25" customFormat="1" ht="14" hidden="1" x14ac:dyDescent="0.3">
      <c r="C1047386" s="47"/>
      <c r="D1047386" s="48"/>
      <c r="E1047386" s="49"/>
      <c r="F1047386" s="28"/>
    </row>
    <row r="1047387" spans="3:6" s="25" customFormat="1" ht="14" hidden="1" x14ac:dyDescent="0.3">
      <c r="C1047387" s="47"/>
      <c r="D1047387" s="48"/>
      <c r="E1047387" s="49"/>
      <c r="F1047387" s="28"/>
    </row>
    <row r="1047388" spans="3:6" s="25" customFormat="1" ht="14" hidden="1" x14ac:dyDescent="0.3">
      <c r="C1047388" s="47"/>
      <c r="D1047388" s="48"/>
      <c r="E1047388" s="49"/>
      <c r="F1047388" s="28"/>
    </row>
    <row r="1047389" spans="3:6" s="25" customFormat="1" ht="14" hidden="1" x14ac:dyDescent="0.3">
      <c r="C1047389" s="47"/>
      <c r="D1047389" s="48"/>
      <c r="E1047389" s="49"/>
      <c r="F1047389" s="28"/>
    </row>
    <row r="1047390" spans="3:6" s="25" customFormat="1" ht="14" hidden="1" x14ac:dyDescent="0.3">
      <c r="C1047390" s="47"/>
      <c r="D1047390" s="48"/>
      <c r="E1047390" s="49"/>
      <c r="F1047390" s="28"/>
    </row>
    <row r="1047391" spans="3:6" s="25" customFormat="1" ht="14" hidden="1" x14ac:dyDescent="0.3">
      <c r="C1047391" s="47"/>
      <c r="D1047391" s="48"/>
      <c r="E1047391" s="49"/>
      <c r="F1047391" s="28"/>
    </row>
    <row r="1047392" spans="3:6" s="25" customFormat="1" ht="14" hidden="1" x14ac:dyDescent="0.3">
      <c r="C1047392" s="47"/>
      <c r="D1047392" s="48"/>
      <c r="E1047392" s="49"/>
      <c r="F1047392" s="28"/>
    </row>
    <row r="1047393" spans="3:6" s="25" customFormat="1" ht="14" hidden="1" x14ac:dyDescent="0.3">
      <c r="C1047393" s="47"/>
      <c r="D1047393" s="48"/>
      <c r="E1047393" s="49"/>
      <c r="F1047393" s="28"/>
    </row>
    <row r="1047394" spans="3:6" s="25" customFormat="1" ht="14" hidden="1" x14ac:dyDescent="0.3">
      <c r="C1047394" s="47"/>
      <c r="D1047394" s="48"/>
      <c r="E1047394" s="49"/>
      <c r="F1047394" s="28"/>
    </row>
    <row r="1047395" spans="3:6" s="25" customFormat="1" ht="14" hidden="1" x14ac:dyDescent="0.3">
      <c r="C1047395" s="47"/>
      <c r="D1047395" s="48"/>
      <c r="E1047395" s="49"/>
      <c r="F1047395" s="28"/>
    </row>
    <row r="1047396" spans="3:6" s="25" customFormat="1" ht="14" hidden="1" x14ac:dyDescent="0.3">
      <c r="C1047396" s="47"/>
      <c r="D1047396" s="48"/>
      <c r="E1047396" s="49"/>
      <c r="F1047396" s="28"/>
    </row>
    <row r="1047397" spans="3:6" s="25" customFormat="1" ht="14" hidden="1" x14ac:dyDescent="0.3">
      <c r="C1047397" s="47"/>
      <c r="D1047397" s="48"/>
      <c r="E1047397" s="49"/>
      <c r="F1047397" s="28"/>
    </row>
    <row r="1047398" spans="3:6" s="25" customFormat="1" ht="14" hidden="1" x14ac:dyDescent="0.3">
      <c r="C1047398" s="47"/>
      <c r="D1047398" s="48"/>
      <c r="E1047398" s="49"/>
      <c r="F1047398" s="28"/>
    </row>
    <row r="1047399" spans="3:6" s="25" customFormat="1" ht="14" hidden="1" x14ac:dyDescent="0.3">
      <c r="C1047399" s="47"/>
      <c r="D1047399" s="48"/>
      <c r="E1047399" s="49"/>
      <c r="F1047399" s="28"/>
    </row>
    <row r="1047400" spans="3:6" s="25" customFormat="1" ht="14" hidden="1" x14ac:dyDescent="0.3">
      <c r="C1047400" s="47"/>
      <c r="D1047400" s="48"/>
      <c r="E1047400" s="49"/>
      <c r="F1047400" s="28"/>
    </row>
    <row r="1047401" spans="3:6" s="25" customFormat="1" ht="14" hidden="1" x14ac:dyDescent="0.3">
      <c r="C1047401" s="47"/>
      <c r="D1047401" s="48"/>
      <c r="E1047401" s="49"/>
      <c r="F1047401" s="28"/>
    </row>
    <row r="1047402" spans="3:6" s="25" customFormat="1" ht="14" hidden="1" x14ac:dyDescent="0.3">
      <c r="C1047402" s="47"/>
      <c r="D1047402" s="48"/>
      <c r="E1047402" s="49"/>
      <c r="F1047402" s="28"/>
    </row>
    <row r="1047403" spans="3:6" s="25" customFormat="1" ht="14" hidden="1" x14ac:dyDescent="0.3">
      <c r="C1047403" s="47"/>
      <c r="D1047403" s="48"/>
      <c r="E1047403" s="49"/>
      <c r="F1047403" s="28"/>
    </row>
    <row r="1047404" spans="3:6" s="25" customFormat="1" ht="14" hidden="1" x14ac:dyDescent="0.3">
      <c r="C1047404" s="47"/>
      <c r="D1047404" s="48"/>
      <c r="E1047404" s="49"/>
      <c r="F1047404" s="28"/>
    </row>
    <row r="1047405" spans="3:6" s="25" customFormat="1" ht="14" hidden="1" x14ac:dyDescent="0.3">
      <c r="C1047405" s="47"/>
      <c r="D1047405" s="48"/>
      <c r="E1047405" s="49"/>
      <c r="F1047405" s="28"/>
    </row>
    <row r="1047406" spans="3:6" s="25" customFormat="1" ht="14" hidden="1" x14ac:dyDescent="0.3">
      <c r="C1047406" s="47"/>
      <c r="D1047406" s="48"/>
      <c r="E1047406" s="49"/>
      <c r="F1047406" s="28"/>
    </row>
    <row r="1047407" spans="3:6" s="25" customFormat="1" ht="14" hidden="1" x14ac:dyDescent="0.3">
      <c r="C1047407" s="47"/>
      <c r="D1047407" s="48"/>
      <c r="E1047407" s="49"/>
      <c r="F1047407" s="28"/>
    </row>
    <row r="1047408" spans="3:6" s="25" customFormat="1" ht="14" hidden="1" x14ac:dyDescent="0.3">
      <c r="C1047408" s="47"/>
      <c r="D1047408" s="48"/>
      <c r="E1047408" s="49"/>
      <c r="F1047408" s="28"/>
    </row>
    <row r="1047409" spans="3:6" s="25" customFormat="1" ht="14" hidden="1" x14ac:dyDescent="0.3">
      <c r="C1047409" s="47"/>
      <c r="D1047409" s="48"/>
      <c r="E1047409" s="49"/>
      <c r="F1047409" s="28"/>
    </row>
    <row r="1047410" spans="3:6" s="25" customFormat="1" ht="14" hidden="1" x14ac:dyDescent="0.3">
      <c r="C1047410" s="47"/>
      <c r="D1047410" s="48"/>
      <c r="E1047410" s="49"/>
      <c r="F1047410" s="28"/>
    </row>
    <row r="1047411" spans="3:6" s="25" customFormat="1" ht="14" hidden="1" x14ac:dyDescent="0.3">
      <c r="C1047411" s="47"/>
      <c r="D1047411" s="48"/>
      <c r="E1047411" s="49"/>
      <c r="F1047411" s="28"/>
    </row>
    <row r="1047412" spans="3:6" s="25" customFormat="1" ht="14" hidden="1" x14ac:dyDescent="0.3">
      <c r="C1047412" s="47"/>
      <c r="D1047412" s="48"/>
      <c r="E1047412" s="49"/>
      <c r="F1047412" s="28"/>
    </row>
    <row r="1047413" spans="3:6" s="25" customFormat="1" ht="14" hidden="1" x14ac:dyDescent="0.3">
      <c r="C1047413" s="47"/>
      <c r="D1047413" s="48"/>
      <c r="E1047413" s="49"/>
      <c r="F1047413" s="28"/>
    </row>
    <row r="1047414" spans="3:6" s="25" customFormat="1" ht="14" hidden="1" x14ac:dyDescent="0.3">
      <c r="C1047414" s="47"/>
      <c r="D1047414" s="48"/>
      <c r="E1047414" s="49"/>
      <c r="F1047414" s="28"/>
    </row>
    <row r="1047415" spans="3:6" s="25" customFormat="1" ht="14" hidden="1" x14ac:dyDescent="0.3">
      <c r="C1047415" s="47"/>
      <c r="D1047415" s="48"/>
      <c r="E1047415" s="49"/>
      <c r="F1047415" s="28"/>
    </row>
    <row r="1047416" spans="3:6" s="25" customFormat="1" ht="14" hidden="1" x14ac:dyDescent="0.3">
      <c r="C1047416" s="47"/>
      <c r="D1047416" s="48"/>
      <c r="E1047416" s="49"/>
      <c r="F1047416" s="28"/>
    </row>
    <row r="1047417" spans="3:6" s="25" customFormat="1" ht="14" hidden="1" x14ac:dyDescent="0.3">
      <c r="C1047417" s="47"/>
      <c r="D1047417" s="48"/>
      <c r="E1047417" s="49"/>
      <c r="F1047417" s="28"/>
    </row>
    <row r="1047418" spans="3:6" s="25" customFormat="1" ht="14" hidden="1" x14ac:dyDescent="0.3">
      <c r="C1047418" s="47"/>
      <c r="D1047418" s="48"/>
      <c r="E1047418" s="49"/>
      <c r="F1047418" s="28"/>
    </row>
    <row r="1047419" spans="3:6" s="25" customFormat="1" ht="14" hidden="1" x14ac:dyDescent="0.3">
      <c r="C1047419" s="47"/>
      <c r="D1047419" s="48"/>
      <c r="E1047419" s="49"/>
      <c r="F1047419" s="28"/>
    </row>
    <row r="1047420" spans="3:6" s="25" customFormat="1" ht="14" hidden="1" x14ac:dyDescent="0.3">
      <c r="C1047420" s="47"/>
      <c r="D1047420" s="48"/>
      <c r="E1047420" s="49"/>
      <c r="F1047420" s="28"/>
    </row>
    <row r="1047421" spans="3:6" s="25" customFormat="1" ht="14" hidden="1" x14ac:dyDescent="0.3">
      <c r="C1047421" s="47"/>
      <c r="D1047421" s="48"/>
      <c r="E1047421" s="49"/>
      <c r="F1047421" s="28"/>
    </row>
    <row r="1047422" spans="3:6" s="25" customFormat="1" ht="14" hidden="1" x14ac:dyDescent="0.3">
      <c r="C1047422" s="47"/>
      <c r="D1047422" s="48"/>
      <c r="E1047422" s="49"/>
      <c r="F1047422" s="28"/>
    </row>
    <row r="1047423" spans="3:6" s="25" customFormat="1" ht="14" hidden="1" x14ac:dyDescent="0.3">
      <c r="C1047423" s="47"/>
      <c r="D1047423" s="48"/>
      <c r="E1047423" s="49"/>
      <c r="F1047423" s="28"/>
    </row>
    <row r="1047424" spans="3:6" s="25" customFormat="1" ht="14" hidden="1" x14ac:dyDescent="0.3">
      <c r="C1047424" s="47"/>
      <c r="D1047424" s="48"/>
      <c r="E1047424" s="49"/>
      <c r="F1047424" s="28"/>
    </row>
    <row r="1047425" spans="3:6" s="25" customFormat="1" ht="14" hidden="1" x14ac:dyDescent="0.3">
      <c r="C1047425" s="47"/>
      <c r="D1047425" s="48"/>
      <c r="E1047425" s="49"/>
      <c r="F1047425" s="28"/>
    </row>
    <row r="1047426" spans="3:6" s="25" customFormat="1" ht="14" hidden="1" x14ac:dyDescent="0.3">
      <c r="C1047426" s="47"/>
      <c r="D1047426" s="48"/>
      <c r="E1047426" s="49"/>
      <c r="F1047426" s="28"/>
    </row>
    <row r="1047427" spans="3:6" s="25" customFormat="1" ht="14" hidden="1" x14ac:dyDescent="0.3">
      <c r="C1047427" s="47"/>
      <c r="D1047427" s="48"/>
      <c r="E1047427" s="49"/>
      <c r="F1047427" s="28"/>
    </row>
    <row r="1047428" spans="3:6" s="25" customFormat="1" ht="14" hidden="1" x14ac:dyDescent="0.3">
      <c r="C1047428" s="47"/>
      <c r="D1047428" s="48"/>
      <c r="E1047428" s="49"/>
      <c r="F1047428" s="28"/>
    </row>
    <row r="1047429" spans="3:6" s="25" customFormat="1" ht="14" hidden="1" x14ac:dyDescent="0.3">
      <c r="C1047429" s="47"/>
      <c r="D1047429" s="48"/>
      <c r="E1047429" s="49"/>
      <c r="F1047429" s="28"/>
    </row>
    <row r="1047430" spans="3:6" s="25" customFormat="1" ht="14" hidden="1" x14ac:dyDescent="0.3">
      <c r="C1047430" s="47"/>
      <c r="D1047430" s="48"/>
      <c r="E1047430" s="49"/>
      <c r="F1047430" s="28"/>
    </row>
    <row r="1047431" spans="3:6" s="25" customFormat="1" ht="14" hidden="1" x14ac:dyDescent="0.3">
      <c r="C1047431" s="47"/>
      <c r="D1047431" s="48"/>
      <c r="E1047431" s="49"/>
      <c r="F1047431" s="28"/>
    </row>
    <row r="1047432" spans="3:6" s="25" customFormat="1" ht="14" hidden="1" x14ac:dyDescent="0.3">
      <c r="C1047432" s="47"/>
      <c r="D1047432" s="48"/>
      <c r="E1047432" s="49"/>
      <c r="F1047432" s="28"/>
    </row>
    <row r="1047433" spans="3:6" s="25" customFormat="1" ht="14" hidden="1" x14ac:dyDescent="0.3">
      <c r="C1047433" s="47"/>
      <c r="D1047433" s="48"/>
      <c r="E1047433" s="49"/>
      <c r="F1047433" s="28"/>
    </row>
    <row r="1047434" spans="3:6" s="25" customFormat="1" ht="14" hidden="1" x14ac:dyDescent="0.3">
      <c r="C1047434" s="47"/>
      <c r="D1047434" s="48"/>
      <c r="E1047434" s="49"/>
      <c r="F1047434" s="28"/>
    </row>
    <row r="1047435" spans="3:6" s="25" customFormat="1" ht="14" hidden="1" x14ac:dyDescent="0.3">
      <c r="C1047435" s="47"/>
      <c r="D1047435" s="48"/>
      <c r="E1047435" s="49"/>
      <c r="F1047435" s="28"/>
    </row>
    <row r="1047436" spans="3:6" s="25" customFormat="1" ht="14" hidden="1" x14ac:dyDescent="0.3">
      <c r="C1047436" s="47"/>
      <c r="D1047436" s="48"/>
      <c r="E1047436" s="49"/>
      <c r="F1047436" s="28"/>
    </row>
    <row r="1047437" spans="3:6" s="25" customFormat="1" ht="14" hidden="1" x14ac:dyDescent="0.3">
      <c r="C1047437" s="47"/>
      <c r="D1047437" s="48"/>
      <c r="E1047437" s="49"/>
      <c r="F1047437" s="28"/>
    </row>
    <row r="1047438" spans="3:6" s="25" customFormat="1" ht="14" hidden="1" x14ac:dyDescent="0.3">
      <c r="C1047438" s="47"/>
      <c r="D1047438" s="48"/>
      <c r="E1047438" s="49"/>
      <c r="F1047438" s="28"/>
    </row>
    <row r="1047439" spans="3:6" s="25" customFormat="1" ht="14" hidden="1" x14ac:dyDescent="0.3">
      <c r="C1047439" s="47"/>
      <c r="D1047439" s="48"/>
      <c r="E1047439" s="49"/>
      <c r="F1047439" s="28"/>
    </row>
    <row r="1047440" spans="3:6" s="25" customFormat="1" ht="14" hidden="1" x14ac:dyDescent="0.3">
      <c r="C1047440" s="47"/>
      <c r="D1047440" s="48"/>
      <c r="E1047440" s="49"/>
      <c r="F1047440" s="28"/>
    </row>
    <row r="1047441" spans="3:6" s="25" customFormat="1" ht="14" hidden="1" x14ac:dyDescent="0.3">
      <c r="C1047441" s="47"/>
      <c r="D1047441" s="48"/>
      <c r="E1047441" s="49"/>
      <c r="F1047441" s="28"/>
    </row>
    <row r="1047442" spans="3:6" s="25" customFormat="1" ht="14" hidden="1" x14ac:dyDescent="0.3">
      <c r="C1047442" s="47"/>
      <c r="D1047442" s="48"/>
      <c r="E1047442" s="49"/>
      <c r="F1047442" s="28"/>
    </row>
    <row r="1047443" spans="3:6" s="25" customFormat="1" ht="14" hidden="1" x14ac:dyDescent="0.3">
      <c r="C1047443" s="47"/>
      <c r="D1047443" s="48"/>
      <c r="E1047443" s="49"/>
      <c r="F1047443" s="28"/>
    </row>
    <row r="1047444" spans="3:6" s="25" customFormat="1" ht="14" hidden="1" x14ac:dyDescent="0.3">
      <c r="C1047444" s="47"/>
      <c r="D1047444" s="48"/>
      <c r="E1047444" s="49"/>
      <c r="F1047444" s="28"/>
    </row>
    <row r="1047445" spans="3:6" s="25" customFormat="1" ht="14" hidden="1" x14ac:dyDescent="0.3">
      <c r="C1047445" s="47"/>
      <c r="D1047445" s="48"/>
      <c r="E1047445" s="49"/>
      <c r="F1047445" s="28"/>
    </row>
    <row r="1047446" spans="3:6" s="25" customFormat="1" ht="14" hidden="1" x14ac:dyDescent="0.3">
      <c r="C1047446" s="47"/>
      <c r="D1047446" s="48"/>
      <c r="E1047446" s="49"/>
      <c r="F1047446" s="28"/>
    </row>
    <row r="1047447" spans="3:6" s="25" customFormat="1" ht="14" hidden="1" x14ac:dyDescent="0.3">
      <c r="C1047447" s="47"/>
      <c r="D1047447" s="48"/>
      <c r="E1047447" s="49"/>
      <c r="F1047447" s="28"/>
    </row>
    <row r="1047448" spans="3:6" s="25" customFormat="1" ht="14" hidden="1" x14ac:dyDescent="0.3">
      <c r="C1047448" s="47"/>
      <c r="D1047448" s="48"/>
      <c r="E1047448" s="49"/>
      <c r="F1047448" s="28"/>
    </row>
    <row r="1047449" spans="3:6" s="25" customFormat="1" ht="14" hidden="1" x14ac:dyDescent="0.3">
      <c r="C1047449" s="47"/>
      <c r="D1047449" s="48"/>
      <c r="E1047449" s="49"/>
      <c r="F1047449" s="28"/>
    </row>
    <row r="1047450" spans="3:6" s="25" customFormat="1" ht="14" hidden="1" x14ac:dyDescent="0.3">
      <c r="C1047450" s="47"/>
      <c r="D1047450" s="48"/>
      <c r="E1047450" s="49"/>
      <c r="F1047450" s="28"/>
    </row>
    <row r="1047451" spans="3:6" s="25" customFormat="1" ht="14" hidden="1" x14ac:dyDescent="0.3">
      <c r="C1047451" s="47"/>
      <c r="D1047451" s="48"/>
      <c r="E1047451" s="49"/>
      <c r="F1047451" s="28"/>
    </row>
    <row r="1047452" spans="3:6" s="25" customFormat="1" ht="14" hidden="1" x14ac:dyDescent="0.3">
      <c r="C1047452" s="47"/>
      <c r="D1047452" s="48"/>
      <c r="E1047452" s="49"/>
      <c r="F1047452" s="28"/>
    </row>
    <row r="1047453" spans="3:6" s="25" customFormat="1" ht="14" hidden="1" x14ac:dyDescent="0.3">
      <c r="C1047453" s="47"/>
      <c r="D1047453" s="48"/>
      <c r="E1047453" s="49"/>
      <c r="F1047453" s="28"/>
    </row>
    <row r="1047454" spans="3:6" s="25" customFormat="1" ht="14" hidden="1" x14ac:dyDescent="0.3">
      <c r="C1047454" s="47"/>
      <c r="D1047454" s="48"/>
      <c r="E1047454" s="49"/>
      <c r="F1047454" s="28"/>
    </row>
    <row r="1047455" spans="3:6" s="25" customFormat="1" ht="14" hidden="1" x14ac:dyDescent="0.3">
      <c r="C1047455" s="47"/>
      <c r="D1047455" s="48"/>
      <c r="E1047455" s="49"/>
      <c r="F1047455" s="28"/>
    </row>
    <row r="1047456" spans="3:6" s="25" customFormat="1" ht="14" hidden="1" x14ac:dyDescent="0.3">
      <c r="C1047456" s="47"/>
      <c r="D1047456" s="48"/>
      <c r="E1047456" s="49"/>
      <c r="F1047456" s="28"/>
    </row>
    <row r="1047457" spans="3:6" s="25" customFormat="1" ht="14" hidden="1" x14ac:dyDescent="0.3">
      <c r="C1047457" s="47"/>
      <c r="D1047457" s="48"/>
      <c r="E1047457" s="49"/>
      <c r="F1047457" s="28"/>
    </row>
    <row r="1047458" spans="3:6" s="25" customFormat="1" ht="14" hidden="1" x14ac:dyDescent="0.3">
      <c r="C1047458" s="47"/>
      <c r="D1047458" s="48"/>
      <c r="E1047458" s="49"/>
      <c r="F1047458" s="28"/>
    </row>
    <row r="1047459" spans="3:6" s="25" customFormat="1" ht="14" hidden="1" x14ac:dyDescent="0.3">
      <c r="C1047459" s="47"/>
      <c r="D1047459" s="48"/>
      <c r="E1047459" s="49"/>
      <c r="F1047459" s="28"/>
    </row>
    <row r="1047460" spans="3:6" s="25" customFormat="1" ht="14" hidden="1" x14ac:dyDescent="0.3">
      <c r="C1047460" s="47"/>
      <c r="D1047460" s="48"/>
      <c r="E1047460" s="49"/>
      <c r="F1047460" s="28"/>
    </row>
    <row r="1047461" spans="3:6" s="25" customFormat="1" ht="14" hidden="1" x14ac:dyDescent="0.3">
      <c r="C1047461" s="47"/>
      <c r="D1047461" s="48"/>
      <c r="E1047461" s="49"/>
      <c r="F1047461" s="28"/>
    </row>
    <row r="1047462" spans="3:6" s="25" customFormat="1" ht="14" hidden="1" x14ac:dyDescent="0.3">
      <c r="C1047462" s="47"/>
      <c r="D1047462" s="48"/>
      <c r="E1047462" s="49"/>
      <c r="F1047462" s="28"/>
    </row>
    <row r="1047463" spans="3:6" s="25" customFormat="1" ht="14" hidden="1" x14ac:dyDescent="0.3">
      <c r="C1047463" s="47"/>
      <c r="D1047463" s="48"/>
      <c r="E1047463" s="49"/>
      <c r="F1047463" s="28"/>
    </row>
    <row r="1047464" spans="3:6" s="25" customFormat="1" ht="14" hidden="1" x14ac:dyDescent="0.3">
      <c r="C1047464" s="47"/>
      <c r="D1047464" s="48"/>
      <c r="E1047464" s="49"/>
      <c r="F1047464" s="28"/>
    </row>
    <row r="1047465" spans="3:6" s="25" customFormat="1" ht="14" hidden="1" x14ac:dyDescent="0.3">
      <c r="C1047465" s="47"/>
      <c r="D1047465" s="48"/>
      <c r="E1047465" s="49"/>
      <c r="F1047465" s="28"/>
    </row>
    <row r="1047466" spans="3:6" s="25" customFormat="1" ht="14" hidden="1" x14ac:dyDescent="0.3">
      <c r="C1047466" s="47"/>
      <c r="D1047466" s="48"/>
      <c r="E1047466" s="49"/>
      <c r="F1047466" s="28"/>
    </row>
    <row r="1047467" spans="3:6" s="25" customFormat="1" ht="14" hidden="1" x14ac:dyDescent="0.3">
      <c r="C1047467" s="47"/>
      <c r="D1047467" s="48"/>
      <c r="E1047467" s="49"/>
      <c r="F1047467" s="28"/>
    </row>
    <row r="1047468" spans="3:6" s="25" customFormat="1" ht="14" hidden="1" x14ac:dyDescent="0.3">
      <c r="C1047468" s="47"/>
      <c r="D1047468" s="48"/>
      <c r="E1047468" s="49"/>
      <c r="F1047468" s="28"/>
    </row>
    <row r="1047469" spans="3:6" s="25" customFormat="1" ht="14" hidden="1" x14ac:dyDescent="0.3">
      <c r="C1047469" s="47"/>
      <c r="D1047469" s="48"/>
      <c r="E1047469" s="49"/>
      <c r="F1047469" s="28"/>
    </row>
    <row r="1047470" spans="3:6" s="25" customFormat="1" ht="14" hidden="1" x14ac:dyDescent="0.3">
      <c r="C1047470" s="47"/>
      <c r="D1047470" s="48"/>
      <c r="E1047470" s="49"/>
      <c r="F1047470" s="28"/>
    </row>
    <row r="1047471" spans="3:6" s="25" customFormat="1" ht="14" hidden="1" x14ac:dyDescent="0.3">
      <c r="C1047471" s="47"/>
      <c r="D1047471" s="48"/>
      <c r="E1047471" s="49"/>
      <c r="F1047471" s="28"/>
    </row>
    <row r="1047472" spans="3:6" s="25" customFormat="1" ht="14" hidden="1" x14ac:dyDescent="0.3">
      <c r="C1047472" s="47"/>
      <c r="D1047472" s="48"/>
      <c r="E1047472" s="49"/>
      <c r="F1047472" s="28"/>
    </row>
    <row r="1047473" spans="3:6" s="25" customFormat="1" ht="14" hidden="1" x14ac:dyDescent="0.3">
      <c r="C1047473" s="47"/>
      <c r="D1047473" s="48"/>
      <c r="E1047473" s="49"/>
      <c r="F1047473" s="28"/>
    </row>
    <row r="1047474" spans="3:6" s="25" customFormat="1" ht="14" hidden="1" x14ac:dyDescent="0.3">
      <c r="C1047474" s="47"/>
      <c r="D1047474" s="48"/>
      <c r="E1047474" s="49"/>
      <c r="F1047474" s="28"/>
    </row>
    <row r="1047475" spans="3:6" s="25" customFormat="1" ht="14" hidden="1" x14ac:dyDescent="0.3">
      <c r="C1047475" s="47"/>
      <c r="D1047475" s="48"/>
      <c r="E1047475" s="49"/>
      <c r="F1047475" s="28"/>
    </row>
    <row r="1047476" spans="3:6" s="25" customFormat="1" ht="14" hidden="1" x14ac:dyDescent="0.3">
      <c r="C1047476" s="47"/>
      <c r="D1047476" s="48"/>
      <c r="E1047476" s="49"/>
      <c r="F1047476" s="28"/>
    </row>
    <row r="1047477" spans="3:6" s="25" customFormat="1" ht="14" hidden="1" x14ac:dyDescent="0.3">
      <c r="C1047477" s="47"/>
      <c r="D1047477" s="48"/>
      <c r="E1047477" s="49"/>
      <c r="F1047477" s="28"/>
    </row>
    <row r="1047478" spans="3:6" s="25" customFormat="1" ht="14" hidden="1" x14ac:dyDescent="0.3">
      <c r="C1047478" s="47"/>
      <c r="D1047478" s="48"/>
      <c r="E1047478" s="49"/>
      <c r="F1047478" s="28"/>
    </row>
    <row r="1047479" spans="3:6" s="25" customFormat="1" ht="14" hidden="1" x14ac:dyDescent="0.3">
      <c r="C1047479" s="47"/>
      <c r="D1047479" s="48"/>
      <c r="E1047479" s="49"/>
      <c r="F1047479" s="28"/>
    </row>
    <row r="1047480" spans="3:6" s="25" customFormat="1" ht="14" hidden="1" x14ac:dyDescent="0.3">
      <c r="C1047480" s="47"/>
      <c r="D1047480" s="48"/>
      <c r="E1047480" s="49"/>
      <c r="F1047480" s="28"/>
    </row>
    <row r="1047481" spans="3:6" s="25" customFormat="1" ht="14" hidden="1" x14ac:dyDescent="0.3">
      <c r="C1047481" s="47"/>
      <c r="D1047481" s="48"/>
      <c r="E1047481" s="49"/>
      <c r="F1047481" s="28"/>
    </row>
    <row r="1047482" spans="3:6" s="25" customFormat="1" ht="14" hidden="1" x14ac:dyDescent="0.3">
      <c r="C1047482" s="47"/>
      <c r="D1047482" s="48"/>
      <c r="E1047482" s="49"/>
      <c r="F1047482" s="28"/>
    </row>
    <row r="1047483" spans="3:6" s="25" customFormat="1" ht="14" hidden="1" x14ac:dyDescent="0.3">
      <c r="C1047483" s="47"/>
      <c r="D1047483" s="48"/>
      <c r="E1047483" s="49"/>
      <c r="F1047483" s="28"/>
    </row>
    <row r="1047484" spans="3:6" s="25" customFormat="1" ht="14" hidden="1" x14ac:dyDescent="0.3">
      <c r="C1047484" s="47"/>
      <c r="D1047484" s="48"/>
      <c r="E1047484" s="49"/>
      <c r="F1047484" s="28"/>
    </row>
    <row r="1047485" spans="3:6" s="25" customFormat="1" ht="14" hidden="1" x14ac:dyDescent="0.3">
      <c r="C1047485" s="47"/>
      <c r="D1047485" s="48"/>
      <c r="E1047485" s="49"/>
      <c r="F1047485" s="28"/>
    </row>
    <row r="1047486" spans="3:6" s="25" customFormat="1" ht="14" hidden="1" x14ac:dyDescent="0.3">
      <c r="C1047486" s="47"/>
      <c r="D1047486" s="48"/>
      <c r="E1047486" s="49"/>
      <c r="F1047486" s="28"/>
    </row>
    <row r="1047487" spans="3:6" s="25" customFormat="1" ht="14" hidden="1" x14ac:dyDescent="0.3">
      <c r="C1047487" s="47"/>
      <c r="D1047487" s="48"/>
      <c r="E1047487" s="49"/>
      <c r="F1047487" s="28"/>
    </row>
    <row r="1047488" spans="3:6" s="25" customFormat="1" ht="14" hidden="1" x14ac:dyDescent="0.3">
      <c r="C1047488" s="47"/>
      <c r="D1047488" s="48"/>
      <c r="E1047488" s="49"/>
      <c r="F1047488" s="28"/>
    </row>
    <row r="1047489" spans="3:6" s="25" customFormat="1" ht="14" hidden="1" x14ac:dyDescent="0.3">
      <c r="C1047489" s="47"/>
      <c r="D1047489" s="48"/>
      <c r="E1047489" s="49"/>
      <c r="F1047489" s="28"/>
    </row>
    <row r="1047490" spans="3:6" s="25" customFormat="1" ht="14" hidden="1" x14ac:dyDescent="0.3">
      <c r="C1047490" s="47"/>
      <c r="D1047490" s="48"/>
      <c r="E1047490" s="49"/>
      <c r="F1047490" s="28"/>
    </row>
    <row r="1047491" spans="3:6" s="25" customFormat="1" ht="14" hidden="1" x14ac:dyDescent="0.3">
      <c r="C1047491" s="47"/>
      <c r="D1047491" s="48"/>
      <c r="E1047491" s="49"/>
      <c r="F1047491" s="28"/>
    </row>
    <row r="1047492" spans="3:6" s="25" customFormat="1" ht="14" hidden="1" x14ac:dyDescent="0.3">
      <c r="C1047492" s="47"/>
      <c r="D1047492" s="48"/>
      <c r="E1047492" s="49"/>
      <c r="F1047492" s="28"/>
    </row>
    <row r="1047493" spans="3:6" s="25" customFormat="1" ht="14" hidden="1" x14ac:dyDescent="0.3">
      <c r="C1047493" s="47"/>
      <c r="D1047493" s="48"/>
      <c r="E1047493" s="49"/>
      <c r="F1047493" s="28"/>
    </row>
    <row r="1047494" spans="3:6" s="25" customFormat="1" ht="14" hidden="1" x14ac:dyDescent="0.3">
      <c r="C1047494" s="47"/>
      <c r="D1047494" s="48"/>
      <c r="E1047494" s="49"/>
      <c r="F1047494" s="28"/>
    </row>
    <row r="1047495" spans="3:6" s="25" customFormat="1" ht="14" hidden="1" x14ac:dyDescent="0.3">
      <c r="C1047495" s="47"/>
      <c r="D1047495" s="48"/>
      <c r="E1047495" s="49"/>
      <c r="F1047495" s="28"/>
    </row>
    <row r="1047496" spans="3:6" s="25" customFormat="1" ht="14" hidden="1" x14ac:dyDescent="0.3">
      <c r="C1047496" s="47"/>
      <c r="D1047496" s="48"/>
      <c r="E1047496" s="49"/>
      <c r="F1047496" s="28"/>
    </row>
    <row r="1047497" spans="3:6" s="25" customFormat="1" ht="14" hidden="1" x14ac:dyDescent="0.3">
      <c r="C1047497" s="47"/>
      <c r="D1047497" s="48"/>
      <c r="E1047497" s="49"/>
      <c r="F1047497" s="28"/>
    </row>
    <row r="1047498" spans="3:6" s="25" customFormat="1" ht="14" hidden="1" x14ac:dyDescent="0.3">
      <c r="C1047498" s="47"/>
      <c r="D1047498" s="48"/>
      <c r="E1047498" s="49"/>
      <c r="F1047498" s="28"/>
    </row>
    <row r="1047499" spans="3:6" s="25" customFormat="1" ht="14" hidden="1" x14ac:dyDescent="0.3">
      <c r="C1047499" s="47"/>
      <c r="D1047499" s="48"/>
      <c r="E1047499" s="49"/>
      <c r="F1047499" s="28"/>
    </row>
    <row r="1047500" spans="3:6" s="25" customFormat="1" ht="14" hidden="1" x14ac:dyDescent="0.3">
      <c r="C1047500" s="47"/>
      <c r="D1047500" s="48"/>
      <c r="E1047500" s="49"/>
      <c r="F1047500" s="28"/>
    </row>
    <row r="1047501" spans="3:6" s="25" customFormat="1" ht="14" hidden="1" x14ac:dyDescent="0.3">
      <c r="C1047501" s="47"/>
      <c r="D1047501" s="48"/>
      <c r="E1047501" s="49"/>
      <c r="F1047501" s="28"/>
    </row>
    <row r="1047502" spans="3:6" s="25" customFormat="1" ht="14" hidden="1" x14ac:dyDescent="0.3">
      <c r="C1047502" s="47"/>
      <c r="D1047502" s="48"/>
      <c r="E1047502" s="49"/>
      <c r="F1047502" s="28"/>
    </row>
    <row r="1047503" spans="3:6" s="25" customFormat="1" ht="14" hidden="1" x14ac:dyDescent="0.3">
      <c r="C1047503" s="47"/>
      <c r="D1047503" s="48"/>
      <c r="E1047503" s="49"/>
      <c r="F1047503" s="28"/>
    </row>
    <row r="1047504" spans="3:6" s="25" customFormat="1" ht="14" hidden="1" x14ac:dyDescent="0.3">
      <c r="C1047504" s="47"/>
      <c r="D1047504" s="48"/>
      <c r="E1047504" s="49"/>
      <c r="F1047504" s="28"/>
    </row>
    <row r="1047505" spans="3:6" s="25" customFormat="1" ht="14" hidden="1" x14ac:dyDescent="0.3">
      <c r="C1047505" s="47"/>
      <c r="D1047505" s="48"/>
      <c r="E1047505" s="49"/>
      <c r="F1047505" s="28"/>
    </row>
    <row r="1047506" spans="3:6" s="25" customFormat="1" ht="14" hidden="1" x14ac:dyDescent="0.3">
      <c r="C1047506" s="47"/>
      <c r="D1047506" s="48"/>
      <c r="E1047506" s="49"/>
      <c r="F1047506" s="28"/>
    </row>
    <row r="1047507" spans="3:6" s="25" customFormat="1" ht="14" hidden="1" x14ac:dyDescent="0.3">
      <c r="C1047507" s="47"/>
      <c r="D1047507" s="48"/>
      <c r="E1047507" s="49"/>
      <c r="F1047507" s="28"/>
    </row>
    <row r="1047508" spans="3:6" s="25" customFormat="1" ht="14" hidden="1" x14ac:dyDescent="0.3">
      <c r="C1047508" s="47"/>
      <c r="D1047508" s="48"/>
      <c r="E1047508" s="49"/>
      <c r="F1047508" s="28"/>
    </row>
    <row r="1047509" spans="3:6" s="25" customFormat="1" ht="14" hidden="1" x14ac:dyDescent="0.3">
      <c r="C1047509" s="47"/>
      <c r="D1047509" s="48"/>
      <c r="E1047509" s="49"/>
      <c r="F1047509" s="28"/>
    </row>
    <row r="1047510" spans="3:6" s="25" customFormat="1" ht="14" hidden="1" x14ac:dyDescent="0.3">
      <c r="C1047510" s="47"/>
      <c r="D1047510" s="48"/>
      <c r="E1047510" s="49"/>
      <c r="F1047510" s="28"/>
    </row>
    <row r="1047511" spans="3:6" s="25" customFormat="1" ht="14" hidden="1" x14ac:dyDescent="0.3">
      <c r="C1047511" s="47"/>
      <c r="D1047511" s="48"/>
      <c r="E1047511" s="49"/>
      <c r="F1047511" s="28"/>
    </row>
    <row r="1047512" spans="3:6" s="25" customFormat="1" ht="14" hidden="1" x14ac:dyDescent="0.3">
      <c r="C1047512" s="47"/>
      <c r="D1047512" s="48"/>
      <c r="E1047512" s="49"/>
      <c r="F1047512" s="28"/>
    </row>
    <row r="1047513" spans="3:6" s="25" customFormat="1" ht="14" hidden="1" x14ac:dyDescent="0.3">
      <c r="C1047513" s="47"/>
      <c r="D1047513" s="48"/>
      <c r="E1047513" s="49"/>
      <c r="F1047513" s="28"/>
    </row>
    <row r="1047514" spans="3:6" s="25" customFormat="1" ht="14" hidden="1" x14ac:dyDescent="0.3">
      <c r="C1047514" s="47"/>
      <c r="D1047514" s="48"/>
      <c r="E1047514" s="49"/>
      <c r="F1047514" s="28"/>
    </row>
    <row r="1047515" spans="3:6" s="25" customFormat="1" ht="14" hidden="1" x14ac:dyDescent="0.3">
      <c r="C1047515" s="47"/>
      <c r="D1047515" s="48"/>
      <c r="E1047515" s="49"/>
      <c r="F1047515" s="28"/>
    </row>
    <row r="1047516" spans="3:6" s="25" customFormat="1" ht="14" hidden="1" x14ac:dyDescent="0.3">
      <c r="C1047516" s="47"/>
      <c r="D1047516" s="48"/>
      <c r="E1047516" s="49"/>
      <c r="F1047516" s="28"/>
    </row>
    <row r="1047517" spans="3:6" s="25" customFormat="1" ht="14" hidden="1" x14ac:dyDescent="0.3">
      <c r="C1047517" s="47"/>
      <c r="D1047517" s="48"/>
      <c r="E1047517" s="49"/>
      <c r="F1047517" s="28"/>
    </row>
    <row r="1047518" spans="3:6" s="25" customFormat="1" ht="14" hidden="1" x14ac:dyDescent="0.3">
      <c r="C1047518" s="47"/>
      <c r="D1047518" s="48"/>
      <c r="E1047518" s="49"/>
      <c r="F1047518" s="28"/>
    </row>
    <row r="1047519" spans="3:6" s="25" customFormat="1" ht="14" hidden="1" x14ac:dyDescent="0.3">
      <c r="C1047519" s="47"/>
      <c r="D1047519" s="48"/>
      <c r="E1047519" s="49"/>
      <c r="F1047519" s="28"/>
    </row>
    <row r="1047520" spans="3:6" s="25" customFormat="1" ht="14" hidden="1" x14ac:dyDescent="0.3">
      <c r="C1047520" s="47"/>
      <c r="D1047520" s="48"/>
      <c r="E1047520" s="49"/>
      <c r="F1047520" s="28"/>
    </row>
    <row r="1047521" spans="3:6" s="25" customFormat="1" ht="14" hidden="1" x14ac:dyDescent="0.3">
      <c r="C1047521" s="47"/>
      <c r="D1047521" s="48"/>
      <c r="E1047521" s="49"/>
      <c r="F1047521" s="28"/>
    </row>
    <row r="1047522" spans="3:6" s="25" customFormat="1" ht="14" hidden="1" x14ac:dyDescent="0.3">
      <c r="C1047522" s="47"/>
      <c r="D1047522" s="48"/>
      <c r="E1047522" s="49"/>
      <c r="F1047522" s="28"/>
    </row>
    <row r="1047523" spans="3:6" s="25" customFormat="1" ht="14" hidden="1" x14ac:dyDescent="0.3">
      <c r="C1047523" s="47"/>
      <c r="D1047523" s="48"/>
      <c r="E1047523" s="49"/>
      <c r="F1047523" s="28"/>
    </row>
    <row r="1047524" spans="3:6" s="25" customFormat="1" ht="14" hidden="1" x14ac:dyDescent="0.3">
      <c r="C1047524" s="47"/>
      <c r="D1047524" s="48"/>
      <c r="E1047524" s="49"/>
      <c r="F1047524" s="28"/>
    </row>
    <row r="1047525" spans="3:6" s="25" customFormat="1" ht="14" hidden="1" x14ac:dyDescent="0.3">
      <c r="C1047525" s="47"/>
      <c r="D1047525" s="48"/>
      <c r="E1047525" s="49"/>
      <c r="F1047525" s="28"/>
    </row>
    <row r="1047526" spans="3:6" s="25" customFormat="1" ht="14" hidden="1" x14ac:dyDescent="0.3">
      <c r="C1047526" s="47"/>
      <c r="D1047526" s="48"/>
      <c r="E1047526" s="49"/>
      <c r="F1047526" s="28"/>
    </row>
    <row r="1047527" spans="3:6" s="25" customFormat="1" ht="14" hidden="1" x14ac:dyDescent="0.3">
      <c r="C1047527" s="47"/>
      <c r="D1047527" s="48"/>
      <c r="E1047527" s="49"/>
      <c r="F1047527" s="28"/>
    </row>
    <row r="1047528" spans="3:6" s="25" customFormat="1" ht="14" hidden="1" x14ac:dyDescent="0.3">
      <c r="C1047528" s="47"/>
      <c r="D1047528" s="48"/>
      <c r="E1047528" s="49"/>
      <c r="F1047528" s="28"/>
    </row>
    <row r="1047529" spans="3:6" s="25" customFormat="1" ht="14" hidden="1" x14ac:dyDescent="0.3">
      <c r="C1047529" s="47"/>
      <c r="D1047529" s="48"/>
      <c r="E1047529" s="49"/>
      <c r="F1047529" s="28"/>
    </row>
    <row r="1047530" spans="3:6" s="25" customFormat="1" ht="14" hidden="1" x14ac:dyDescent="0.3">
      <c r="C1047530" s="47"/>
      <c r="D1047530" s="48"/>
      <c r="E1047530" s="49"/>
      <c r="F1047530" s="28"/>
    </row>
    <row r="1047531" spans="3:6" s="25" customFormat="1" ht="14" hidden="1" x14ac:dyDescent="0.3">
      <c r="C1047531" s="47"/>
      <c r="D1047531" s="48"/>
      <c r="E1047531" s="49"/>
      <c r="F1047531" s="28"/>
    </row>
    <row r="1047532" spans="3:6" s="25" customFormat="1" ht="14" hidden="1" x14ac:dyDescent="0.3">
      <c r="C1047532" s="47"/>
      <c r="D1047532" s="48"/>
      <c r="E1047532" s="49"/>
      <c r="F1047532" s="28"/>
    </row>
    <row r="1047533" spans="3:6" s="25" customFormat="1" ht="14" hidden="1" x14ac:dyDescent="0.3">
      <c r="C1047533" s="47"/>
      <c r="D1047533" s="48"/>
      <c r="E1047533" s="49"/>
      <c r="F1047533" s="28"/>
    </row>
    <row r="1047534" spans="3:6" s="25" customFormat="1" ht="14" hidden="1" x14ac:dyDescent="0.3">
      <c r="C1047534" s="47"/>
      <c r="D1047534" s="48"/>
      <c r="E1047534" s="49"/>
      <c r="F1047534" s="28"/>
    </row>
    <row r="1047535" spans="3:6" s="25" customFormat="1" ht="14" hidden="1" x14ac:dyDescent="0.3">
      <c r="C1047535" s="47"/>
      <c r="D1047535" s="48"/>
      <c r="E1047535" s="49"/>
      <c r="F1047535" s="28"/>
    </row>
    <row r="1047536" spans="3:6" s="25" customFormat="1" ht="14" hidden="1" x14ac:dyDescent="0.3">
      <c r="C1047536" s="47"/>
      <c r="D1047536" s="48"/>
      <c r="E1047536" s="49"/>
      <c r="F1047536" s="28"/>
    </row>
    <row r="1047537" spans="3:6" s="25" customFormat="1" ht="14" hidden="1" x14ac:dyDescent="0.3">
      <c r="C1047537" s="47"/>
      <c r="D1047537" s="48"/>
      <c r="E1047537" s="49"/>
      <c r="F1047537" s="28"/>
    </row>
    <row r="1047538" spans="3:6" s="25" customFormat="1" ht="14" hidden="1" x14ac:dyDescent="0.3">
      <c r="C1047538" s="47"/>
      <c r="D1047538" s="48"/>
      <c r="E1047538" s="49"/>
      <c r="F1047538" s="28"/>
    </row>
    <row r="1047539" spans="3:6" s="25" customFormat="1" ht="14" hidden="1" x14ac:dyDescent="0.3">
      <c r="C1047539" s="47"/>
      <c r="D1047539" s="48"/>
      <c r="E1047539" s="49"/>
      <c r="F1047539" s="28"/>
    </row>
    <row r="1047540" spans="3:6" s="25" customFormat="1" ht="14" hidden="1" x14ac:dyDescent="0.3">
      <c r="C1047540" s="47"/>
      <c r="D1047540" s="48"/>
      <c r="E1047540" s="49"/>
      <c r="F1047540" s="28"/>
    </row>
    <row r="1047541" spans="3:6" s="25" customFormat="1" ht="14" hidden="1" x14ac:dyDescent="0.3">
      <c r="C1047541" s="47"/>
      <c r="D1047541" s="48"/>
      <c r="E1047541" s="49"/>
      <c r="F1047541" s="28"/>
    </row>
    <row r="1047542" spans="3:6" s="25" customFormat="1" ht="14" hidden="1" x14ac:dyDescent="0.3">
      <c r="C1047542" s="47"/>
      <c r="D1047542" s="48"/>
      <c r="E1047542" s="49"/>
      <c r="F1047542" s="28"/>
    </row>
    <row r="1047543" spans="3:6" s="25" customFormat="1" ht="14" hidden="1" x14ac:dyDescent="0.3">
      <c r="C1047543" s="47"/>
      <c r="D1047543" s="48"/>
      <c r="E1047543" s="49"/>
      <c r="F1047543" s="28"/>
    </row>
    <row r="1047544" spans="3:6" s="25" customFormat="1" ht="14" hidden="1" x14ac:dyDescent="0.3">
      <c r="C1047544" s="47"/>
      <c r="D1047544" s="48"/>
      <c r="E1047544" s="49"/>
      <c r="F1047544" s="28"/>
    </row>
    <row r="1047545" spans="3:6" s="25" customFormat="1" ht="14" hidden="1" x14ac:dyDescent="0.3">
      <c r="C1047545" s="47"/>
      <c r="D1047545" s="48"/>
      <c r="E1047545" s="49"/>
      <c r="F1047545" s="28"/>
    </row>
    <row r="1047546" spans="3:6" s="25" customFormat="1" ht="14" hidden="1" x14ac:dyDescent="0.3">
      <c r="C1047546" s="47"/>
      <c r="D1047546" s="48"/>
      <c r="E1047546" s="49"/>
      <c r="F1047546" s="28"/>
    </row>
    <row r="1047547" spans="3:6" s="25" customFormat="1" ht="14" hidden="1" x14ac:dyDescent="0.3">
      <c r="C1047547" s="47"/>
      <c r="D1047547" s="48"/>
      <c r="E1047547" s="49"/>
      <c r="F1047547" s="28"/>
    </row>
    <row r="1047548" spans="3:6" s="25" customFormat="1" ht="14" hidden="1" x14ac:dyDescent="0.3">
      <c r="C1047548" s="47"/>
      <c r="D1047548" s="48"/>
      <c r="E1047548" s="49"/>
      <c r="F1047548" s="28"/>
    </row>
    <row r="1047549" spans="3:6" s="25" customFormat="1" ht="14" hidden="1" x14ac:dyDescent="0.3">
      <c r="C1047549" s="47"/>
      <c r="D1047549" s="48"/>
      <c r="E1047549" s="49"/>
      <c r="F1047549" s="28"/>
    </row>
    <row r="1047550" spans="3:6" s="25" customFormat="1" ht="14" hidden="1" x14ac:dyDescent="0.3">
      <c r="C1047550" s="47"/>
      <c r="D1047550" s="48"/>
      <c r="E1047550" s="49"/>
      <c r="F1047550" s="28"/>
    </row>
    <row r="1047551" spans="3:6" s="25" customFormat="1" ht="14" hidden="1" x14ac:dyDescent="0.3">
      <c r="C1047551" s="47"/>
      <c r="D1047551" s="48"/>
      <c r="E1047551" s="49"/>
      <c r="F1047551" s="28"/>
    </row>
    <row r="1047552" spans="3:6" s="25" customFormat="1" ht="14" hidden="1" x14ac:dyDescent="0.3">
      <c r="C1047552" s="47"/>
      <c r="D1047552" s="48"/>
      <c r="E1047552" s="49"/>
      <c r="F1047552" s="28"/>
    </row>
    <row r="1047553" spans="3:6" s="25" customFormat="1" ht="14" hidden="1" x14ac:dyDescent="0.3">
      <c r="C1047553" s="47"/>
      <c r="D1047553" s="48"/>
      <c r="E1047553" s="49"/>
      <c r="F1047553" s="28"/>
    </row>
    <row r="1047554" spans="3:6" s="25" customFormat="1" ht="14" hidden="1" x14ac:dyDescent="0.3">
      <c r="C1047554" s="47"/>
      <c r="D1047554" s="48"/>
      <c r="E1047554" s="49"/>
      <c r="F1047554" s="28"/>
    </row>
    <row r="1047555" spans="3:6" s="25" customFormat="1" ht="14" hidden="1" x14ac:dyDescent="0.3">
      <c r="C1047555" s="47"/>
      <c r="D1047555" s="48"/>
      <c r="E1047555" s="49"/>
      <c r="F1047555" s="28"/>
    </row>
    <row r="1047556" spans="3:6" s="25" customFormat="1" ht="14" hidden="1" x14ac:dyDescent="0.3">
      <c r="C1047556" s="47"/>
      <c r="D1047556" s="48"/>
      <c r="E1047556" s="49"/>
      <c r="F1047556" s="28"/>
    </row>
    <row r="1047557" spans="3:6" s="25" customFormat="1" ht="14" hidden="1" x14ac:dyDescent="0.3">
      <c r="C1047557" s="47"/>
      <c r="D1047557" s="48"/>
      <c r="E1047557" s="49"/>
      <c r="F1047557" s="28"/>
    </row>
    <row r="1047558" spans="3:6" s="25" customFormat="1" ht="14" hidden="1" x14ac:dyDescent="0.3">
      <c r="C1047558" s="47"/>
      <c r="D1047558" s="48"/>
      <c r="E1047558" s="49"/>
      <c r="F1047558" s="28"/>
    </row>
    <row r="1047559" spans="3:6" s="25" customFormat="1" ht="14" hidden="1" x14ac:dyDescent="0.3">
      <c r="C1047559" s="47"/>
      <c r="D1047559" s="48"/>
      <c r="E1047559" s="49"/>
      <c r="F1047559" s="28"/>
    </row>
    <row r="1047560" spans="3:6" s="25" customFormat="1" ht="14" hidden="1" x14ac:dyDescent="0.3">
      <c r="C1047560" s="47"/>
      <c r="D1047560" s="48"/>
      <c r="E1047560" s="49"/>
      <c r="F1047560" s="28"/>
    </row>
    <row r="1047561" spans="3:6" s="25" customFormat="1" ht="14" hidden="1" x14ac:dyDescent="0.3">
      <c r="C1047561" s="47"/>
      <c r="D1047561" s="48"/>
      <c r="E1047561" s="49"/>
      <c r="F1047561" s="28"/>
    </row>
    <row r="1047562" spans="3:6" s="25" customFormat="1" ht="14" hidden="1" x14ac:dyDescent="0.3">
      <c r="C1047562" s="47"/>
      <c r="D1047562" s="48"/>
      <c r="E1047562" s="49"/>
      <c r="F1047562" s="28"/>
    </row>
    <row r="1047563" spans="3:6" s="25" customFormat="1" ht="14" hidden="1" x14ac:dyDescent="0.3">
      <c r="C1047563" s="47"/>
      <c r="D1047563" s="48"/>
      <c r="E1047563" s="49"/>
      <c r="F1047563" s="28"/>
    </row>
    <row r="1047564" spans="3:6" s="25" customFormat="1" ht="14" hidden="1" x14ac:dyDescent="0.3">
      <c r="C1047564" s="47"/>
      <c r="D1047564" s="48"/>
      <c r="E1047564" s="49"/>
      <c r="F1047564" s="28"/>
    </row>
    <row r="1047565" spans="3:6" s="25" customFormat="1" ht="14" hidden="1" x14ac:dyDescent="0.3">
      <c r="C1047565" s="47"/>
      <c r="D1047565" s="48"/>
      <c r="E1047565" s="49"/>
      <c r="F1047565" s="28"/>
    </row>
    <row r="1047566" spans="3:6" s="25" customFormat="1" ht="14" hidden="1" x14ac:dyDescent="0.3">
      <c r="C1047566" s="47"/>
      <c r="D1047566" s="48"/>
      <c r="E1047566" s="49"/>
      <c r="F1047566" s="28"/>
    </row>
    <row r="1047567" spans="3:6" s="25" customFormat="1" ht="14" hidden="1" x14ac:dyDescent="0.3">
      <c r="C1047567" s="47"/>
      <c r="D1047567" s="48"/>
      <c r="E1047567" s="49"/>
      <c r="F1047567" s="28"/>
    </row>
    <row r="1047568" spans="3:6" s="25" customFormat="1" ht="14" hidden="1" x14ac:dyDescent="0.3">
      <c r="C1047568" s="47"/>
      <c r="D1047568" s="48"/>
      <c r="E1047568" s="49"/>
      <c r="F1047568" s="28"/>
    </row>
    <row r="1047569" spans="3:6" s="25" customFormat="1" ht="14" hidden="1" x14ac:dyDescent="0.3">
      <c r="C1047569" s="47"/>
      <c r="D1047569" s="48"/>
      <c r="E1047569" s="49"/>
      <c r="F1047569" s="28"/>
    </row>
    <row r="1047570" spans="3:6" s="25" customFormat="1" ht="14" hidden="1" x14ac:dyDescent="0.3">
      <c r="C1047570" s="47"/>
      <c r="D1047570" s="48"/>
      <c r="E1047570" s="49"/>
      <c r="F1047570" s="28"/>
    </row>
    <row r="1047571" spans="3:6" s="25" customFormat="1" ht="14" hidden="1" x14ac:dyDescent="0.3">
      <c r="C1047571" s="47"/>
      <c r="D1047571" s="48"/>
      <c r="E1047571" s="49"/>
      <c r="F1047571" s="28"/>
    </row>
    <row r="1047572" spans="3:6" s="25" customFormat="1" ht="14" hidden="1" x14ac:dyDescent="0.3">
      <c r="C1047572" s="47"/>
      <c r="D1047572" s="48"/>
      <c r="E1047572" s="49"/>
      <c r="F1047572" s="28"/>
    </row>
    <row r="1047573" spans="3:6" s="25" customFormat="1" ht="14" hidden="1" x14ac:dyDescent="0.3">
      <c r="C1047573" s="47"/>
      <c r="D1047573" s="48"/>
      <c r="E1047573" s="49"/>
      <c r="F1047573" s="28"/>
    </row>
    <row r="1047574" spans="3:6" s="25" customFormat="1" ht="14" hidden="1" x14ac:dyDescent="0.3">
      <c r="C1047574" s="47"/>
      <c r="D1047574" s="48"/>
      <c r="E1047574" s="49"/>
      <c r="F1047574" s="28"/>
    </row>
    <row r="1047575" spans="3:6" s="25" customFormat="1" ht="14" hidden="1" x14ac:dyDescent="0.3">
      <c r="C1047575" s="47"/>
      <c r="D1047575" s="48"/>
      <c r="E1047575" s="49"/>
      <c r="F1047575" s="28"/>
    </row>
    <row r="1047576" spans="3:6" s="25" customFormat="1" ht="14" hidden="1" x14ac:dyDescent="0.3">
      <c r="C1047576" s="47"/>
      <c r="D1047576" s="48"/>
      <c r="E1047576" s="49"/>
      <c r="F1047576" s="28"/>
    </row>
    <row r="1047577" spans="3:6" s="25" customFormat="1" ht="14" hidden="1" x14ac:dyDescent="0.3">
      <c r="C1047577" s="47"/>
      <c r="D1047577" s="48"/>
      <c r="E1047577" s="49"/>
      <c r="F1047577" s="28"/>
    </row>
    <row r="1047578" spans="3:6" s="25" customFormat="1" ht="14" hidden="1" x14ac:dyDescent="0.3">
      <c r="C1047578" s="47"/>
      <c r="D1047578" s="48"/>
      <c r="E1047578" s="49"/>
      <c r="F1047578" s="28"/>
    </row>
    <row r="1047579" spans="3:6" s="25" customFormat="1" ht="14" hidden="1" x14ac:dyDescent="0.3">
      <c r="C1047579" s="47"/>
      <c r="D1047579" s="48"/>
      <c r="E1047579" s="49"/>
      <c r="F1047579" s="28"/>
    </row>
    <row r="1047580" spans="3:6" s="25" customFormat="1" ht="14" hidden="1" x14ac:dyDescent="0.3">
      <c r="C1047580" s="47"/>
      <c r="D1047580" s="48"/>
      <c r="E1047580" s="49"/>
      <c r="F1047580" s="28"/>
    </row>
    <row r="1047581" spans="3:6" s="25" customFormat="1" ht="14" hidden="1" x14ac:dyDescent="0.3">
      <c r="C1047581" s="47"/>
      <c r="D1047581" s="48"/>
      <c r="E1047581" s="49"/>
      <c r="F1047581" s="28"/>
    </row>
    <row r="1047582" spans="3:6" s="25" customFormat="1" ht="14" hidden="1" x14ac:dyDescent="0.3">
      <c r="C1047582" s="47"/>
      <c r="D1047582" s="48"/>
      <c r="E1047582" s="49"/>
      <c r="F1047582" s="28"/>
    </row>
    <row r="1047583" spans="3:6" s="25" customFormat="1" ht="14" hidden="1" x14ac:dyDescent="0.3">
      <c r="C1047583" s="47"/>
      <c r="D1047583" s="48"/>
      <c r="E1047583" s="49"/>
      <c r="F1047583" s="28"/>
    </row>
    <row r="1047584" spans="3:6" s="25" customFormat="1" ht="14" hidden="1" x14ac:dyDescent="0.3">
      <c r="C1047584" s="47"/>
      <c r="D1047584" s="48"/>
      <c r="E1047584" s="49"/>
      <c r="F1047584" s="28"/>
    </row>
    <row r="1047585" spans="3:6" s="25" customFormat="1" ht="14" hidden="1" x14ac:dyDescent="0.3">
      <c r="C1047585" s="47"/>
      <c r="D1047585" s="48"/>
      <c r="E1047585" s="49"/>
      <c r="F1047585" s="28"/>
    </row>
    <row r="1047586" spans="3:6" s="25" customFormat="1" ht="14" hidden="1" x14ac:dyDescent="0.3">
      <c r="C1047586" s="47"/>
      <c r="D1047586" s="48"/>
      <c r="E1047586" s="49"/>
      <c r="F1047586" s="28"/>
    </row>
    <row r="1047587" spans="3:6" s="25" customFormat="1" ht="14" hidden="1" x14ac:dyDescent="0.3">
      <c r="C1047587" s="47"/>
      <c r="D1047587" s="48"/>
      <c r="E1047587" s="49"/>
      <c r="F1047587" s="28"/>
    </row>
    <row r="1047588" spans="3:6" s="25" customFormat="1" ht="14" hidden="1" x14ac:dyDescent="0.3">
      <c r="C1047588" s="47"/>
      <c r="D1047588" s="48"/>
      <c r="E1047588" s="49"/>
      <c r="F1047588" s="28"/>
    </row>
    <row r="1047589" spans="3:6" s="25" customFormat="1" ht="14" hidden="1" x14ac:dyDescent="0.3">
      <c r="C1047589" s="47"/>
      <c r="D1047589" s="48"/>
      <c r="E1047589" s="49"/>
      <c r="F1047589" s="28"/>
    </row>
    <row r="1047590" spans="3:6" s="25" customFormat="1" ht="14" hidden="1" x14ac:dyDescent="0.3">
      <c r="C1047590" s="47"/>
      <c r="D1047590" s="48"/>
      <c r="E1047590" s="49"/>
      <c r="F1047590" s="28"/>
    </row>
    <row r="1047591" spans="3:6" s="25" customFormat="1" ht="14" hidden="1" x14ac:dyDescent="0.3">
      <c r="C1047591" s="47"/>
      <c r="D1047591" s="48"/>
      <c r="E1047591" s="49"/>
      <c r="F1047591" s="28"/>
    </row>
    <row r="1047592" spans="3:6" s="25" customFormat="1" ht="14" hidden="1" x14ac:dyDescent="0.3">
      <c r="C1047592" s="47"/>
      <c r="D1047592" s="48"/>
      <c r="E1047592" s="49"/>
      <c r="F1047592" s="28"/>
    </row>
    <row r="1047593" spans="3:6" s="25" customFormat="1" ht="14" hidden="1" x14ac:dyDescent="0.3">
      <c r="C1047593" s="47"/>
      <c r="D1047593" s="48"/>
      <c r="E1047593" s="49"/>
      <c r="F1047593" s="28"/>
    </row>
    <row r="1047594" spans="3:6" s="25" customFormat="1" ht="14" hidden="1" x14ac:dyDescent="0.3">
      <c r="C1047594" s="47"/>
      <c r="D1047594" s="48"/>
      <c r="E1047594" s="49"/>
      <c r="F1047594" s="28"/>
    </row>
    <row r="1047595" spans="3:6" s="25" customFormat="1" ht="14" hidden="1" x14ac:dyDescent="0.3">
      <c r="C1047595" s="47"/>
      <c r="D1047595" s="48"/>
      <c r="E1047595" s="49"/>
      <c r="F1047595" s="28"/>
    </row>
    <row r="1047596" spans="3:6" s="25" customFormat="1" ht="14" hidden="1" x14ac:dyDescent="0.3">
      <c r="C1047596" s="47"/>
      <c r="D1047596" s="48"/>
      <c r="E1047596" s="49"/>
      <c r="F1047596" s="28"/>
    </row>
    <row r="1047597" spans="3:6" s="25" customFormat="1" ht="14" hidden="1" x14ac:dyDescent="0.3">
      <c r="C1047597" s="47"/>
      <c r="D1047597" s="48"/>
      <c r="E1047597" s="49"/>
      <c r="F1047597" s="28"/>
    </row>
    <row r="1047598" spans="3:6" s="25" customFormat="1" ht="14" hidden="1" x14ac:dyDescent="0.3">
      <c r="C1047598" s="47"/>
      <c r="D1047598" s="48"/>
      <c r="E1047598" s="49"/>
      <c r="F1047598" s="28"/>
    </row>
    <row r="1047599" spans="3:6" s="25" customFormat="1" ht="14" hidden="1" x14ac:dyDescent="0.3">
      <c r="C1047599" s="47"/>
      <c r="D1047599" s="48"/>
      <c r="E1047599" s="49"/>
      <c r="F1047599" s="28"/>
    </row>
    <row r="1047600" spans="3:6" s="25" customFormat="1" ht="14" hidden="1" x14ac:dyDescent="0.3">
      <c r="C1047600" s="47"/>
      <c r="D1047600" s="48"/>
      <c r="E1047600" s="49"/>
      <c r="F1047600" s="28"/>
    </row>
    <row r="1047601" spans="3:6" s="25" customFormat="1" ht="14" hidden="1" x14ac:dyDescent="0.3">
      <c r="C1047601" s="47"/>
      <c r="D1047601" s="48"/>
      <c r="E1047601" s="49"/>
      <c r="F1047601" s="28"/>
    </row>
    <row r="1047602" spans="3:6" s="25" customFormat="1" ht="14" hidden="1" x14ac:dyDescent="0.3">
      <c r="C1047602" s="47"/>
      <c r="D1047602" s="48"/>
      <c r="E1047602" s="49"/>
      <c r="F1047602" s="28"/>
    </row>
    <row r="1047603" spans="3:6" s="25" customFormat="1" ht="14" hidden="1" x14ac:dyDescent="0.3">
      <c r="C1047603" s="47"/>
      <c r="D1047603" s="48"/>
      <c r="E1047603" s="49"/>
      <c r="F1047603" s="28"/>
    </row>
    <row r="1047604" spans="3:6" s="25" customFormat="1" ht="14" hidden="1" x14ac:dyDescent="0.3">
      <c r="C1047604" s="47"/>
      <c r="D1047604" s="48"/>
      <c r="E1047604" s="49"/>
      <c r="F1047604" s="28"/>
    </row>
    <row r="1047605" spans="3:6" s="25" customFormat="1" ht="14" hidden="1" x14ac:dyDescent="0.3">
      <c r="C1047605" s="47"/>
      <c r="D1047605" s="48"/>
      <c r="E1047605" s="49"/>
      <c r="F1047605" s="28"/>
    </row>
    <row r="1047606" spans="3:6" s="25" customFormat="1" ht="14" hidden="1" x14ac:dyDescent="0.3">
      <c r="C1047606" s="47"/>
      <c r="D1047606" s="48"/>
      <c r="E1047606" s="49"/>
      <c r="F1047606" s="28"/>
    </row>
    <row r="1047607" spans="3:6" s="25" customFormat="1" ht="14" hidden="1" x14ac:dyDescent="0.3">
      <c r="C1047607" s="47"/>
      <c r="D1047607" s="48"/>
      <c r="E1047607" s="49"/>
      <c r="F1047607" s="28"/>
    </row>
    <row r="1047608" spans="3:6" s="25" customFormat="1" ht="14" hidden="1" x14ac:dyDescent="0.3">
      <c r="C1047608" s="47"/>
      <c r="D1047608" s="48"/>
      <c r="E1047608" s="49"/>
      <c r="F1047608" s="28"/>
    </row>
    <row r="1047609" spans="3:6" s="25" customFormat="1" ht="14" hidden="1" x14ac:dyDescent="0.3">
      <c r="C1047609" s="47"/>
      <c r="D1047609" s="48"/>
      <c r="E1047609" s="49"/>
      <c r="F1047609" s="28"/>
    </row>
    <row r="1047610" spans="3:6" s="25" customFormat="1" ht="14" hidden="1" x14ac:dyDescent="0.3">
      <c r="C1047610" s="47"/>
      <c r="D1047610" s="48"/>
      <c r="E1047610" s="49"/>
      <c r="F1047610" s="28"/>
    </row>
    <row r="1047611" spans="3:6" s="25" customFormat="1" ht="14" hidden="1" x14ac:dyDescent="0.3">
      <c r="C1047611" s="47"/>
      <c r="D1047611" s="48"/>
      <c r="E1047611" s="49"/>
      <c r="F1047611" s="28"/>
    </row>
    <row r="1047612" spans="3:6" s="25" customFormat="1" ht="14" hidden="1" x14ac:dyDescent="0.3">
      <c r="C1047612" s="47"/>
      <c r="D1047612" s="48"/>
      <c r="E1047612" s="49"/>
      <c r="F1047612" s="28"/>
    </row>
    <row r="1047613" spans="3:6" s="25" customFormat="1" ht="14" hidden="1" x14ac:dyDescent="0.3">
      <c r="C1047613" s="47"/>
      <c r="D1047613" s="48"/>
      <c r="E1047613" s="49"/>
      <c r="F1047613" s="28"/>
    </row>
    <row r="1047614" spans="3:6" s="25" customFormat="1" ht="14" hidden="1" x14ac:dyDescent="0.3">
      <c r="C1047614" s="47"/>
      <c r="D1047614" s="48"/>
      <c r="E1047614" s="49"/>
      <c r="F1047614" s="28"/>
    </row>
    <row r="1047615" spans="3:6" s="25" customFormat="1" ht="14" hidden="1" x14ac:dyDescent="0.3">
      <c r="C1047615" s="47"/>
      <c r="D1047615" s="48"/>
      <c r="E1047615" s="49"/>
      <c r="F1047615" s="28"/>
    </row>
    <row r="1047616" spans="3:6" s="25" customFormat="1" ht="14" hidden="1" x14ac:dyDescent="0.3">
      <c r="C1047616" s="47"/>
      <c r="D1047616" s="48"/>
      <c r="E1047616" s="49"/>
      <c r="F1047616" s="28"/>
    </row>
    <row r="1047617" spans="3:6" s="25" customFormat="1" ht="14" hidden="1" x14ac:dyDescent="0.3">
      <c r="C1047617" s="47"/>
      <c r="D1047617" s="48"/>
      <c r="E1047617" s="49"/>
      <c r="F1047617" s="28"/>
    </row>
    <row r="1047618" spans="3:6" s="25" customFormat="1" ht="14" hidden="1" x14ac:dyDescent="0.3">
      <c r="C1047618" s="47"/>
      <c r="D1047618" s="48"/>
      <c r="E1047618" s="49"/>
      <c r="F1047618" s="28"/>
    </row>
    <row r="1047619" spans="3:6" s="25" customFormat="1" ht="14" hidden="1" x14ac:dyDescent="0.3">
      <c r="C1047619" s="47"/>
      <c r="D1047619" s="48"/>
      <c r="E1047619" s="49"/>
      <c r="F1047619" s="28"/>
    </row>
    <row r="1047620" spans="3:6" s="25" customFormat="1" ht="14" hidden="1" x14ac:dyDescent="0.3">
      <c r="C1047620" s="47"/>
      <c r="D1047620" s="48"/>
      <c r="E1047620" s="49"/>
      <c r="F1047620" s="28"/>
    </row>
    <row r="1047621" spans="3:6" s="25" customFormat="1" ht="14" hidden="1" x14ac:dyDescent="0.3">
      <c r="C1047621" s="47"/>
      <c r="D1047621" s="48"/>
      <c r="E1047621" s="49"/>
      <c r="F1047621" s="28"/>
    </row>
    <row r="1047622" spans="3:6" s="25" customFormat="1" ht="14" hidden="1" x14ac:dyDescent="0.3">
      <c r="C1047622" s="47"/>
      <c r="D1047622" s="48"/>
      <c r="E1047622" s="49"/>
      <c r="F1047622" s="28"/>
    </row>
    <row r="1047623" spans="3:6" s="25" customFormat="1" ht="14" hidden="1" x14ac:dyDescent="0.3">
      <c r="C1047623" s="47"/>
      <c r="D1047623" s="48"/>
      <c r="E1047623" s="49"/>
      <c r="F1047623" s="28"/>
    </row>
    <row r="1047624" spans="3:6" s="25" customFormat="1" ht="14" hidden="1" x14ac:dyDescent="0.3">
      <c r="C1047624" s="47"/>
      <c r="D1047624" s="48"/>
      <c r="E1047624" s="49"/>
      <c r="F1047624" s="28"/>
    </row>
    <row r="1047625" spans="3:6" s="25" customFormat="1" ht="14" hidden="1" x14ac:dyDescent="0.3">
      <c r="C1047625" s="47"/>
      <c r="D1047625" s="48"/>
      <c r="E1047625" s="49"/>
      <c r="F1047625" s="28"/>
    </row>
    <row r="1047626" spans="3:6" s="25" customFormat="1" ht="14" hidden="1" x14ac:dyDescent="0.3">
      <c r="C1047626" s="47"/>
      <c r="D1047626" s="48"/>
      <c r="E1047626" s="49"/>
      <c r="F1047626" s="28"/>
    </row>
    <row r="1047627" spans="3:6" s="25" customFormat="1" ht="14" hidden="1" x14ac:dyDescent="0.3">
      <c r="C1047627" s="47"/>
      <c r="D1047627" s="48"/>
      <c r="E1047627" s="49"/>
      <c r="F1047627" s="28"/>
    </row>
    <row r="1047628" spans="3:6" s="25" customFormat="1" ht="14" hidden="1" x14ac:dyDescent="0.3">
      <c r="C1047628" s="47"/>
      <c r="D1047628" s="48"/>
      <c r="E1047628" s="49"/>
      <c r="F1047628" s="28"/>
    </row>
    <row r="1047629" spans="3:6" s="25" customFormat="1" ht="14" hidden="1" x14ac:dyDescent="0.3">
      <c r="C1047629" s="47"/>
      <c r="D1047629" s="48"/>
      <c r="E1047629" s="49"/>
      <c r="F1047629" s="28"/>
    </row>
    <row r="1047630" spans="3:6" s="25" customFormat="1" ht="14" hidden="1" x14ac:dyDescent="0.3">
      <c r="C1047630" s="47"/>
      <c r="D1047630" s="48"/>
      <c r="E1047630" s="49"/>
      <c r="F1047630" s="28"/>
    </row>
    <row r="1047631" spans="3:6" s="25" customFormat="1" ht="14" hidden="1" x14ac:dyDescent="0.3">
      <c r="C1047631" s="47"/>
      <c r="D1047631" s="48"/>
      <c r="E1047631" s="49"/>
      <c r="F1047631" s="28"/>
    </row>
    <row r="1047632" spans="3:6" s="25" customFormat="1" ht="14" hidden="1" x14ac:dyDescent="0.3">
      <c r="C1047632" s="47"/>
      <c r="D1047632" s="48"/>
      <c r="E1047632" s="49"/>
      <c r="F1047632" s="28"/>
    </row>
    <row r="1047633" spans="3:6" s="25" customFormat="1" ht="14" hidden="1" x14ac:dyDescent="0.3">
      <c r="C1047633" s="47"/>
      <c r="D1047633" s="48"/>
      <c r="E1047633" s="49"/>
      <c r="F1047633" s="28"/>
    </row>
    <row r="1047634" spans="3:6" s="25" customFormat="1" ht="14" hidden="1" x14ac:dyDescent="0.3">
      <c r="C1047634" s="47"/>
      <c r="D1047634" s="48"/>
      <c r="E1047634" s="49"/>
      <c r="F1047634" s="28"/>
    </row>
    <row r="1047635" spans="3:6" s="25" customFormat="1" ht="14" hidden="1" x14ac:dyDescent="0.3">
      <c r="C1047635" s="47"/>
      <c r="D1047635" s="48"/>
      <c r="E1047635" s="49"/>
      <c r="F1047635" s="28"/>
    </row>
    <row r="1047636" spans="3:6" s="25" customFormat="1" ht="14" hidden="1" x14ac:dyDescent="0.3">
      <c r="C1047636" s="47"/>
      <c r="D1047636" s="48"/>
      <c r="E1047636" s="49"/>
      <c r="F1047636" s="28"/>
    </row>
    <row r="1047637" spans="3:6" s="25" customFormat="1" ht="14" hidden="1" x14ac:dyDescent="0.3">
      <c r="C1047637" s="47"/>
      <c r="D1047637" s="48"/>
      <c r="E1047637" s="49"/>
      <c r="F1047637" s="28"/>
    </row>
    <row r="1047638" spans="3:6" s="25" customFormat="1" ht="14" hidden="1" x14ac:dyDescent="0.3">
      <c r="C1047638" s="47"/>
      <c r="D1047638" s="48"/>
      <c r="E1047638" s="49"/>
      <c r="F1047638" s="28"/>
    </row>
    <row r="1047639" spans="3:6" s="25" customFormat="1" ht="14" hidden="1" x14ac:dyDescent="0.3">
      <c r="C1047639" s="47"/>
      <c r="D1047639" s="48"/>
      <c r="E1047639" s="49"/>
      <c r="F1047639" s="28"/>
    </row>
    <row r="1047640" spans="3:6" s="25" customFormat="1" ht="14" hidden="1" x14ac:dyDescent="0.3">
      <c r="C1047640" s="47"/>
      <c r="D1047640" s="48"/>
      <c r="E1047640" s="49"/>
      <c r="F1047640" s="28"/>
    </row>
    <row r="1047641" spans="3:6" s="25" customFormat="1" ht="14" hidden="1" x14ac:dyDescent="0.3">
      <c r="C1047641" s="47"/>
      <c r="D1047641" s="48"/>
      <c r="E1047641" s="49"/>
      <c r="F1047641" s="28"/>
    </row>
    <row r="1047642" spans="3:6" s="25" customFormat="1" ht="14" hidden="1" x14ac:dyDescent="0.3">
      <c r="C1047642" s="47"/>
      <c r="D1047642" s="48"/>
      <c r="E1047642" s="49"/>
      <c r="F1047642" s="28"/>
    </row>
    <row r="1047643" spans="3:6" s="25" customFormat="1" ht="14" hidden="1" x14ac:dyDescent="0.3">
      <c r="C1047643" s="47"/>
      <c r="D1047643" s="48"/>
      <c r="E1047643" s="49"/>
      <c r="F1047643" s="28"/>
    </row>
    <row r="1047644" spans="3:6" s="25" customFormat="1" ht="14" hidden="1" x14ac:dyDescent="0.3">
      <c r="C1047644" s="47"/>
      <c r="D1047644" s="48"/>
      <c r="E1047644" s="49"/>
      <c r="F1047644" s="28"/>
    </row>
    <row r="1047645" spans="3:6" s="25" customFormat="1" ht="14" hidden="1" x14ac:dyDescent="0.3">
      <c r="C1047645" s="47"/>
      <c r="D1047645" s="48"/>
      <c r="E1047645" s="49"/>
      <c r="F1047645" s="28"/>
    </row>
    <row r="1047646" spans="3:6" s="25" customFormat="1" ht="14" hidden="1" x14ac:dyDescent="0.3">
      <c r="C1047646" s="47"/>
      <c r="D1047646" s="48"/>
      <c r="E1047646" s="49"/>
      <c r="F1047646" s="28"/>
    </row>
    <row r="1047647" spans="3:6" s="25" customFormat="1" ht="14" hidden="1" x14ac:dyDescent="0.3">
      <c r="C1047647" s="47"/>
      <c r="D1047647" s="48"/>
      <c r="E1047647" s="49"/>
      <c r="F1047647" s="28"/>
    </row>
    <row r="1047648" spans="3:6" s="25" customFormat="1" ht="14" hidden="1" x14ac:dyDescent="0.3">
      <c r="C1047648" s="47"/>
      <c r="D1047648" s="48"/>
      <c r="E1047648" s="49"/>
      <c r="F1047648" s="28"/>
    </row>
    <row r="1047649" spans="3:6" s="25" customFormat="1" ht="14" hidden="1" x14ac:dyDescent="0.3">
      <c r="C1047649" s="47"/>
      <c r="D1047649" s="48"/>
      <c r="E1047649" s="49"/>
      <c r="F1047649" s="28"/>
    </row>
    <row r="1047650" spans="3:6" s="25" customFormat="1" ht="14" hidden="1" x14ac:dyDescent="0.3">
      <c r="C1047650" s="47"/>
      <c r="D1047650" s="48"/>
      <c r="E1047650" s="49"/>
      <c r="F1047650" s="28"/>
    </row>
    <row r="1047651" spans="3:6" s="25" customFormat="1" ht="14" hidden="1" x14ac:dyDescent="0.3">
      <c r="C1047651" s="47"/>
      <c r="D1047651" s="48"/>
      <c r="E1047651" s="49"/>
      <c r="F1047651" s="28"/>
    </row>
    <row r="1047652" spans="3:6" s="25" customFormat="1" ht="14" hidden="1" x14ac:dyDescent="0.3">
      <c r="C1047652" s="47"/>
      <c r="D1047652" s="48"/>
      <c r="E1047652" s="49"/>
      <c r="F1047652" s="28"/>
    </row>
    <row r="1047653" spans="3:6" s="25" customFormat="1" ht="14" hidden="1" x14ac:dyDescent="0.3">
      <c r="C1047653" s="47"/>
      <c r="D1047653" s="48"/>
      <c r="E1047653" s="49"/>
      <c r="F1047653" s="28"/>
    </row>
    <row r="1047654" spans="3:6" s="25" customFormat="1" ht="14" hidden="1" x14ac:dyDescent="0.3">
      <c r="C1047654" s="47"/>
      <c r="D1047654" s="48"/>
      <c r="E1047654" s="49"/>
      <c r="F1047654" s="28"/>
    </row>
    <row r="1047655" spans="3:6" s="25" customFormat="1" ht="14" hidden="1" x14ac:dyDescent="0.3">
      <c r="C1047655" s="47"/>
      <c r="D1047655" s="48"/>
      <c r="E1047655" s="49"/>
      <c r="F1047655" s="28"/>
    </row>
    <row r="1047656" spans="3:6" s="25" customFormat="1" ht="14" hidden="1" x14ac:dyDescent="0.3">
      <c r="C1047656" s="47"/>
      <c r="D1047656" s="48"/>
      <c r="E1047656" s="49"/>
      <c r="F1047656" s="28"/>
    </row>
    <row r="1047657" spans="3:6" s="25" customFormat="1" ht="14" hidden="1" x14ac:dyDescent="0.3">
      <c r="C1047657" s="47"/>
      <c r="D1047657" s="48"/>
      <c r="E1047657" s="49"/>
      <c r="F1047657" s="28"/>
    </row>
    <row r="1047658" spans="3:6" s="25" customFormat="1" ht="14" hidden="1" x14ac:dyDescent="0.3">
      <c r="C1047658" s="47"/>
      <c r="D1047658" s="48"/>
      <c r="E1047658" s="49"/>
      <c r="F1047658" s="28"/>
    </row>
    <row r="1047659" spans="3:6" s="25" customFormat="1" ht="14" hidden="1" x14ac:dyDescent="0.3">
      <c r="C1047659" s="47"/>
      <c r="D1047659" s="48"/>
      <c r="E1047659" s="49"/>
      <c r="F1047659" s="28"/>
    </row>
    <row r="1047660" spans="3:6" s="25" customFormat="1" ht="14" hidden="1" x14ac:dyDescent="0.3">
      <c r="C1047660" s="47"/>
      <c r="D1047660" s="48"/>
      <c r="E1047660" s="49"/>
      <c r="F1047660" s="28"/>
    </row>
    <row r="1047661" spans="3:6" s="25" customFormat="1" ht="14" hidden="1" x14ac:dyDescent="0.3">
      <c r="C1047661" s="47"/>
      <c r="D1047661" s="48"/>
      <c r="E1047661" s="49"/>
      <c r="F1047661" s="28"/>
    </row>
    <row r="1047662" spans="3:6" s="25" customFormat="1" ht="14" hidden="1" x14ac:dyDescent="0.3">
      <c r="C1047662" s="47"/>
      <c r="D1047662" s="48"/>
      <c r="E1047662" s="49"/>
      <c r="F1047662" s="28"/>
    </row>
    <row r="1047663" spans="3:6" s="25" customFormat="1" ht="14" hidden="1" x14ac:dyDescent="0.3">
      <c r="C1047663" s="47"/>
      <c r="D1047663" s="48"/>
      <c r="E1047663" s="49"/>
      <c r="F1047663" s="28"/>
    </row>
    <row r="1047664" spans="3:6" s="25" customFormat="1" ht="14" hidden="1" x14ac:dyDescent="0.3">
      <c r="C1047664" s="47"/>
      <c r="D1047664" s="48"/>
      <c r="E1047664" s="49"/>
      <c r="F1047664" s="28"/>
    </row>
    <row r="1047665" spans="3:6" s="25" customFormat="1" ht="14" hidden="1" x14ac:dyDescent="0.3">
      <c r="C1047665" s="47"/>
      <c r="D1047665" s="48"/>
      <c r="E1047665" s="49"/>
      <c r="F1047665" s="28"/>
    </row>
    <row r="1047666" spans="3:6" s="25" customFormat="1" ht="14" hidden="1" x14ac:dyDescent="0.3">
      <c r="C1047666" s="47"/>
      <c r="D1047666" s="48"/>
      <c r="E1047666" s="49"/>
      <c r="F1047666" s="28"/>
    </row>
    <row r="1047667" spans="3:6" s="25" customFormat="1" ht="14" hidden="1" x14ac:dyDescent="0.3">
      <c r="C1047667" s="47"/>
      <c r="D1047667" s="48"/>
      <c r="E1047667" s="49"/>
      <c r="F1047667" s="28"/>
    </row>
    <row r="1047668" spans="3:6" s="25" customFormat="1" ht="14" hidden="1" x14ac:dyDescent="0.3">
      <c r="C1047668" s="47"/>
      <c r="D1047668" s="48"/>
      <c r="E1047668" s="49"/>
      <c r="F1047668" s="28"/>
    </row>
    <row r="1047669" spans="3:6" s="25" customFormat="1" ht="14" hidden="1" x14ac:dyDescent="0.3">
      <c r="C1047669" s="47"/>
      <c r="D1047669" s="48"/>
      <c r="E1047669" s="49"/>
      <c r="F1047669" s="28"/>
    </row>
    <row r="1047670" spans="3:6" s="25" customFormat="1" ht="14" hidden="1" x14ac:dyDescent="0.3">
      <c r="C1047670" s="47"/>
      <c r="D1047670" s="48"/>
      <c r="E1047670" s="49"/>
      <c r="F1047670" s="28"/>
    </row>
    <row r="1047671" spans="3:6" s="25" customFormat="1" ht="14" hidden="1" x14ac:dyDescent="0.3">
      <c r="C1047671" s="47"/>
      <c r="D1047671" s="48"/>
      <c r="E1047671" s="49"/>
      <c r="F1047671" s="28"/>
    </row>
    <row r="1047672" spans="3:6" s="25" customFormat="1" ht="14" hidden="1" x14ac:dyDescent="0.3">
      <c r="C1047672" s="47"/>
      <c r="D1047672" s="48"/>
      <c r="E1047672" s="49"/>
      <c r="F1047672" s="28"/>
    </row>
    <row r="1047673" spans="3:6" s="25" customFormat="1" ht="14" hidden="1" x14ac:dyDescent="0.3">
      <c r="C1047673" s="47"/>
      <c r="D1047673" s="48"/>
      <c r="E1047673" s="49"/>
      <c r="F1047673" s="28"/>
    </row>
    <row r="1047674" spans="3:6" s="25" customFormat="1" ht="14" hidden="1" x14ac:dyDescent="0.3">
      <c r="C1047674" s="47"/>
      <c r="D1047674" s="48"/>
      <c r="E1047674" s="49"/>
      <c r="F1047674" s="28"/>
    </row>
    <row r="1047675" spans="3:6" s="25" customFormat="1" ht="14" hidden="1" x14ac:dyDescent="0.3">
      <c r="C1047675" s="47"/>
      <c r="D1047675" s="48"/>
      <c r="E1047675" s="49"/>
      <c r="F1047675" s="28"/>
    </row>
    <row r="1047676" spans="3:6" s="25" customFormat="1" ht="14" hidden="1" x14ac:dyDescent="0.3">
      <c r="C1047676" s="47"/>
      <c r="D1047676" s="48"/>
      <c r="E1047676" s="49"/>
      <c r="F1047676" s="28"/>
    </row>
    <row r="1047677" spans="3:6" s="25" customFormat="1" ht="14" hidden="1" x14ac:dyDescent="0.3">
      <c r="C1047677" s="47"/>
      <c r="D1047677" s="48"/>
      <c r="E1047677" s="49"/>
      <c r="F1047677" s="28"/>
    </row>
    <row r="1047678" spans="3:6" s="25" customFormat="1" ht="14" hidden="1" x14ac:dyDescent="0.3">
      <c r="C1047678" s="47"/>
      <c r="D1047678" s="48"/>
      <c r="E1047678" s="49"/>
      <c r="F1047678" s="28"/>
    </row>
    <row r="1047679" spans="3:6" s="25" customFormat="1" ht="14" hidden="1" x14ac:dyDescent="0.3">
      <c r="C1047679" s="47"/>
      <c r="D1047679" s="48"/>
      <c r="E1047679" s="49"/>
      <c r="F1047679" s="28"/>
    </row>
    <row r="1047680" spans="3:6" s="25" customFormat="1" ht="14" hidden="1" x14ac:dyDescent="0.3">
      <c r="C1047680" s="47"/>
      <c r="D1047680" s="48"/>
      <c r="E1047680" s="49"/>
      <c r="F1047680" s="28"/>
    </row>
    <row r="1047681" spans="3:6" s="25" customFormat="1" ht="14" hidden="1" x14ac:dyDescent="0.3">
      <c r="C1047681" s="47"/>
      <c r="D1047681" s="48"/>
      <c r="E1047681" s="49"/>
      <c r="F1047681" s="28"/>
    </row>
    <row r="1047682" spans="3:6" s="25" customFormat="1" ht="14" hidden="1" x14ac:dyDescent="0.3">
      <c r="C1047682" s="47"/>
      <c r="D1047682" s="48"/>
      <c r="E1047682" s="49"/>
      <c r="F1047682" s="28"/>
    </row>
    <row r="1047683" spans="3:6" s="25" customFormat="1" ht="14" hidden="1" x14ac:dyDescent="0.3">
      <c r="C1047683" s="47"/>
      <c r="D1047683" s="48"/>
      <c r="E1047683" s="49"/>
      <c r="F1047683" s="28"/>
    </row>
    <row r="1047684" spans="3:6" s="25" customFormat="1" ht="14" hidden="1" x14ac:dyDescent="0.3">
      <c r="C1047684" s="47"/>
      <c r="D1047684" s="48"/>
      <c r="E1047684" s="49"/>
      <c r="F1047684" s="28"/>
    </row>
    <row r="1047685" spans="3:6" s="25" customFormat="1" ht="14" hidden="1" x14ac:dyDescent="0.3">
      <c r="C1047685" s="47"/>
      <c r="D1047685" s="48"/>
      <c r="E1047685" s="49"/>
      <c r="F1047685" s="28"/>
    </row>
    <row r="1047686" spans="3:6" s="25" customFormat="1" ht="14" hidden="1" x14ac:dyDescent="0.3">
      <c r="C1047686" s="47"/>
      <c r="D1047686" s="48"/>
      <c r="E1047686" s="49"/>
      <c r="F1047686" s="28"/>
    </row>
    <row r="1047687" spans="3:6" s="25" customFormat="1" ht="14" hidden="1" x14ac:dyDescent="0.3">
      <c r="C1047687" s="47"/>
      <c r="D1047687" s="48"/>
      <c r="E1047687" s="49"/>
      <c r="F1047687" s="28"/>
    </row>
    <row r="1047688" spans="3:6" s="25" customFormat="1" ht="14" hidden="1" x14ac:dyDescent="0.3">
      <c r="C1047688" s="47"/>
      <c r="D1047688" s="48"/>
      <c r="E1047688" s="49"/>
      <c r="F1047688" s="28"/>
    </row>
    <row r="1047689" spans="3:6" s="25" customFormat="1" ht="14" hidden="1" x14ac:dyDescent="0.3">
      <c r="C1047689" s="47"/>
      <c r="D1047689" s="48"/>
      <c r="E1047689" s="49"/>
      <c r="F1047689" s="28"/>
    </row>
    <row r="1047690" spans="3:6" s="25" customFormat="1" ht="14" hidden="1" x14ac:dyDescent="0.3">
      <c r="C1047690" s="47"/>
      <c r="D1047690" s="48"/>
      <c r="E1047690" s="49"/>
      <c r="F1047690" s="28"/>
    </row>
    <row r="1047691" spans="3:6" s="25" customFormat="1" ht="14" hidden="1" x14ac:dyDescent="0.3">
      <c r="C1047691" s="47"/>
      <c r="D1047691" s="48"/>
      <c r="E1047691" s="49"/>
      <c r="F1047691" s="28"/>
    </row>
    <row r="1047692" spans="3:6" s="25" customFormat="1" ht="14" hidden="1" x14ac:dyDescent="0.3">
      <c r="C1047692" s="47"/>
      <c r="D1047692" s="48"/>
      <c r="E1047692" s="49"/>
      <c r="F1047692" s="28"/>
    </row>
    <row r="1047693" spans="3:6" s="25" customFormat="1" ht="14" hidden="1" x14ac:dyDescent="0.3">
      <c r="C1047693" s="47"/>
      <c r="D1047693" s="48"/>
      <c r="E1047693" s="49"/>
      <c r="F1047693" s="28"/>
    </row>
    <row r="1047694" spans="3:6" s="25" customFormat="1" ht="14" hidden="1" x14ac:dyDescent="0.3">
      <c r="C1047694" s="47"/>
      <c r="D1047694" s="48"/>
      <c r="E1047694" s="49"/>
      <c r="F1047694" s="28"/>
    </row>
    <row r="1047695" spans="3:6" s="25" customFormat="1" ht="14" hidden="1" x14ac:dyDescent="0.3">
      <c r="C1047695" s="47"/>
      <c r="D1047695" s="48"/>
      <c r="E1047695" s="49"/>
      <c r="F1047695" s="28"/>
    </row>
    <row r="1047696" spans="3:6" s="25" customFormat="1" ht="14" hidden="1" x14ac:dyDescent="0.3">
      <c r="C1047696" s="47"/>
      <c r="D1047696" s="48"/>
      <c r="E1047696" s="49"/>
      <c r="F1047696" s="28"/>
    </row>
    <row r="1047697" spans="3:6" s="25" customFormat="1" ht="14" hidden="1" x14ac:dyDescent="0.3">
      <c r="C1047697" s="47"/>
      <c r="D1047697" s="48"/>
      <c r="E1047697" s="49"/>
      <c r="F1047697" s="28"/>
    </row>
    <row r="1047698" spans="3:6" s="25" customFormat="1" ht="14" hidden="1" x14ac:dyDescent="0.3">
      <c r="C1047698" s="47"/>
      <c r="D1047698" s="48"/>
      <c r="E1047698" s="49"/>
      <c r="F1047698" s="28"/>
    </row>
    <row r="1047699" spans="3:6" s="25" customFormat="1" ht="14" hidden="1" x14ac:dyDescent="0.3">
      <c r="C1047699" s="47"/>
      <c r="D1047699" s="48"/>
      <c r="E1047699" s="49"/>
      <c r="F1047699" s="28"/>
    </row>
    <row r="1047700" spans="3:6" s="25" customFormat="1" ht="14" hidden="1" x14ac:dyDescent="0.3">
      <c r="C1047700" s="47"/>
      <c r="D1047700" s="48"/>
      <c r="E1047700" s="49"/>
      <c r="F1047700" s="28"/>
    </row>
    <row r="1047701" spans="3:6" s="25" customFormat="1" ht="14" hidden="1" x14ac:dyDescent="0.3">
      <c r="C1047701" s="47"/>
      <c r="D1047701" s="48"/>
      <c r="E1047701" s="49"/>
      <c r="F1047701" s="28"/>
    </row>
    <row r="1047702" spans="3:6" s="25" customFormat="1" ht="14" hidden="1" x14ac:dyDescent="0.3">
      <c r="C1047702" s="47"/>
      <c r="D1047702" s="48"/>
      <c r="E1047702" s="49"/>
      <c r="F1047702" s="28"/>
    </row>
    <row r="1047703" spans="3:6" s="25" customFormat="1" ht="14" hidden="1" x14ac:dyDescent="0.3">
      <c r="C1047703" s="47"/>
      <c r="D1047703" s="48"/>
      <c r="E1047703" s="49"/>
      <c r="F1047703" s="28"/>
    </row>
    <row r="1047704" spans="3:6" s="25" customFormat="1" ht="14" hidden="1" x14ac:dyDescent="0.3">
      <c r="C1047704" s="47"/>
      <c r="D1047704" s="48"/>
      <c r="E1047704" s="49"/>
      <c r="F1047704" s="28"/>
    </row>
    <row r="1047705" spans="3:6" s="25" customFormat="1" ht="14" hidden="1" x14ac:dyDescent="0.3">
      <c r="C1047705" s="47"/>
      <c r="D1047705" s="48"/>
      <c r="E1047705" s="49"/>
      <c r="F1047705" s="28"/>
    </row>
    <row r="1047706" spans="3:6" s="25" customFormat="1" ht="14" hidden="1" x14ac:dyDescent="0.3">
      <c r="C1047706" s="47"/>
      <c r="D1047706" s="48"/>
      <c r="E1047706" s="49"/>
      <c r="F1047706" s="28"/>
    </row>
    <row r="1047707" spans="3:6" s="25" customFormat="1" ht="14" hidden="1" x14ac:dyDescent="0.3">
      <c r="C1047707" s="47"/>
      <c r="D1047707" s="48"/>
      <c r="E1047707" s="49"/>
      <c r="F1047707" s="28"/>
    </row>
    <row r="1047708" spans="3:6" s="25" customFormat="1" ht="14" hidden="1" x14ac:dyDescent="0.3">
      <c r="C1047708" s="47"/>
      <c r="D1047708" s="48"/>
      <c r="E1047708" s="49"/>
      <c r="F1047708" s="28"/>
    </row>
    <row r="1047709" spans="3:6" s="25" customFormat="1" ht="14" hidden="1" x14ac:dyDescent="0.3">
      <c r="C1047709" s="47"/>
      <c r="D1047709" s="48"/>
      <c r="E1047709" s="49"/>
      <c r="F1047709" s="28"/>
    </row>
    <row r="1047710" spans="3:6" s="25" customFormat="1" ht="14" hidden="1" x14ac:dyDescent="0.3">
      <c r="C1047710" s="47"/>
      <c r="D1047710" s="48"/>
      <c r="E1047710" s="49"/>
      <c r="F1047710" s="28"/>
    </row>
    <row r="1047711" spans="3:6" s="25" customFormat="1" ht="14" hidden="1" x14ac:dyDescent="0.3">
      <c r="C1047711" s="47"/>
      <c r="D1047711" s="48"/>
      <c r="E1047711" s="49"/>
      <c r="F1047711" s="28"/>
    </row>
    <row r="1047712" spans="3:6" s="25" customFormat="1" ht="14" hidden="1" x14ac:dyDescent="0.3">
      <c r="C1047712" s="47"/>
      <c r="D1047712" s="48"/>
      <c r="E1047712" s="49"/>
      <c r="F1047712" s="28"/>
    </row>
    <row r="1047713" spans="3:6" s="25" customFormat="1" ht="14" hidden="1" x14ac:dyDescent="0.3">
      <c r="C1047713" s="47"/>
      <c r="D1047713" s="48"/>
      <c r="E1047713" s="49"/>
      <c r="F1047713" s="28"/>
    </row>
    <row r="1047714" spans="3:6" s="25" customFormat="1" ht="14" hidden="1" x14ac:dyDescent="0.3">
      <c r="C1047714" s="47"/>
      <c r="D1047714" s="48"/>
      <c r="E1047714" s="49"/>
      <c r="F1047714" s="28"/>
    </row>
    <row r="1047715" spans="3:6" s="25" customFormat="1" ht="14" hidden="1" x14ac:dyDescent="0.3">
      <c r="C1047715" s="47"/>
      <c r="D1047715" s="48"/>
      <c r="E1047715" s="49"/>
      <c r="F1047715" s="28"/>
    </row>
    <row r="1047716" spans="3:6" s="25" customFormat="1" ht="14" hidden="1" x14ac:dyDescent="0.3">
      <c r="C1047716" s="47"/>
      <c r="D1047716" s="48"/>
      <c r="E1047716" s="49"/>
      <c r="F1047716" s="28"/>
    </row>
    <row r="1047717" spans="3:6" s="25" customFormat="1" ht="14" hidden="1" x14ac:dyDescent="0.3">
      <c r="C1047717" s="47"/>
      <c r="D1047717" s="48"/>
      <c r="E1047717" s="49"/>
      <c r="F1047717" s="28"/>
    </row>
    <row r="1047718" spans="3:6" s="25" customFormat="1" ht="14" hidden="1" x14ac:dyDescent="0.3">
      <c r="C1047718" s="47"/>
      <c r="D1047718" s="48"/>
      <c r="E1047718" s="49"/>
      <c r="F1047718" s="28"/>
    </row>
    <row r="1047719" spans="3:6" s="25" customFormat="1" ht="14" hidden="1" x14ac:dyDescent="0.3">
      <c r="C1047719" s="47"/>
      <c r="D1047719" s="48"/>
      <c r="E1047719" s="49"/>
      <c r="F1047719" s="28"/>
    </row>
    <row r="1047720" spans="3:6" s="25" customFormat="1" ht="14" hidden="1" x14ac:dyDescent="0.3">
      <c r="C1047720" s="47"/>
      <c r="D1047720" s="48"/>
      <c r="E1047720" s="49"/>
      <c r="F1047720" s="28"/>
    </row>
    <row r="1047721" spans="3:6" s="25" customFormat="1" ht="14" hidden="1" x14ac:dyDescent="0.3">
      <c r="C1047721" s="47"/>
      <c r="D1047721" s="48"/>
      <c r="E1047721" s="49"/>
      <c r="F1047721" s="28"/>
    </row>
    <row r="1047722" spans="3:6" s="25" customFormat="1" ht="14" hidden="1" x14ac:dyDescent="0.3">
      <c r="C1047722" s="47"/>
      <c r="D1047722" s="48"/>
      <c r="E1047722" s="49"/>
      <c r="F1047722" s="28"/>
    </row>
    <row r="1047723" spans="3:6" s="25" customFormat="1" ht="14" hidden="1" x14ac:dyDescent="0.3">
      <c r="C1047723" s="47"/>
      <c r="D1047723" s="48"/>
      <c r="E1047723" s="49"/>
      <c r="F1047723" s="28"/>
    </row>
    <row r="1047724" spans="3:6" s="25" customFormat="1" ht="14" hidden="1" x14ac:dyDescent="0.3">
      <c r="C1047724" s="47"/>
      <c r="D1047724" s="48"/>
      <c r="E1047724" s="49"/>
      <c r="F1047724" s="28"/>
    </row>
    <row r="1047725" spans="3:6" s="25" customFormat="1" ht="14" hidden="1" x14ac:dyDescent="0.3">
      <c r="C1047725" s="47"/>
      <c r="D1047725" s="48"/>
      <c r="E1047725" s="49"/>
      <c r="F1047725" s="28"/>
    </row>
    <row r="1047726" spans="3:6" s="25" customFormat="1" ht="14" hidden="1" x14ac:dyDescent="0.3">
      <c r="C1047726" s="47"/>
      <c r="D1047726" s="48"/>
      <c r="E1047726" s="49"/>
      <c r="F1047726" s="28"/>
    </row>
    <row r="1047727" spans="3:6" s="25" customFormat="1" ht="14" hidden="1" x14ac:dyDescent="0.3">
      <c r="C1047727" s="47"/>
      <c r="D1047727" s="48"/>
      <c r="E1047727" s="49"/>
      <c r="F1047727" s="28"/>
    </row>
    <row r="1047728" spans="3:6" s="25" customFormat="1" ht="14" hidden="1" x14ac:dyDescent="0.3">
      <c r="C1047728" s="47"/>
      <c r="D1047728" s="48"/>
      <c r="E1047728" s="49"/>
      <c r="F1047728" s="28"/>
    </row>
    <row r="1047729" spans="3:6" s="25" customFormat="1" ht="14" hidden="1" x14ac:dyDescent="0.3">
      <c r="C1047729" s="47"/>
      <c r="D1047729" s="48"/>
      <c r="E1047729" s="49"/>
      <c r="F1047729" s="28"/>
    </row>
    <row r="1047730" spans="3:6" s="25" customFormat="1" ht="14" hidden="1" x14ac:dyDescent="0.3">
      <c r="C1047730" s="47"/>
      <c r="D1047730" s="48"/>
      <c r="E1047730" s="49"/>
      <c r="F1047730" s="28"/>
    </row>
    <row r="1047731" spans="3:6" s="25" customFormat="1" ht="14" hidden="1" x14ac:dyDescent="0.3">
      <c r="C1047731" s="47"/>
      <c r="D1047731" s="48"/>
      <c r="E1047731" s="49"/>
      <c r="F1047731" s="28"/>
    </row>
    <row r="1047732" spans="3:6" s="25" customFormat="1" ht="14" hidden="1" x14ac:dyDescent="0.3">
      <c r="C1047732" s="47"/>
      <c r="D1047732" s="48"/>
      <c r="E1047732" s="49"/>
      <c r="F1047732" s="28"/>
    </row>
    <row r="1047733" spans="3:6" s="25" customFormat="1" ht="14" hidden="1" x14ac:dyDescent="0.3">
      <c r="C1047733" s="47"/>
      <c r="D1047733" s="48"/>
      <c r="E1047733" s="49"/>
      <c r="F1047733" s="28"/>
    </row>
    <row r="1047734" spans="3:6" s="25" customFormat="1" ht="14" hidden="1" x14ac:dyDescent="0.3">
      <c r="C1047734" s="47"/>
      <c r="D1047734" s="48"/>
      <c r="E1047734" s="49"/>
      <c r="F1047734" s="28"/>
    </row>
    <row r="1047735" spans="3:6" s="25" customFormat="1" ht="14" hidden="1" x14ac:dyDescent="0.3">
      <c r="C1047735" s="47"/>
      <c r="D1047735" s="48"/>
      <c r="E1047735" s="49"/>
      <c r="F1047735" s="28"/>
    </row>
    <row r="1047736" spans="3:6" s="25" customFormat="1" ht="14" hidden="1" x14ac:dyDescent="0.3">
      <c r="C1047736" s="47"/>
      <c r="D1047736" s="48"/>
      <c r="E1047736" s="49"/>
      <c r="F1047736" s="28"/>
    </row>
    <row r="1047737" spans="3:6" s="25" customFormat="1" ht="14" hidden="1" x14ac:dyDescent="0.3">
      <c r="C1047737" s="47"/>
      <c r="D1047737" s="48"/>
      <c r="E1047737" s="49"/>
      <c r="F1047737" s="28"/>
    </row>
    <row r="1047738" spans="3:6" s="25" customFormat="1" ht="14" hidden="1" x14ac:dyDescent="0.3">
      <c r="C1047738" s="47"/>
      <c r="D1047738" s="48"/>
      <c r="E1047738" s="49"/>
      <c r="F1047738" s="28"/>
    </row>
    <row r="1047739" spans="3:6" s="25" customFormat="1" ht="14" hidden="1" x14ac:dyDescent="0.3">
      <c r="C1047739" s="47"/>
      <c r="D1047739" s="48"/>
      <c r="E1047739" s="49"/>
      <c r="F1047739" s="28"/>
    </row>
    <row r="1047740" spans="3:6" s="25" customFormat="1" ht="14" hidden="1" x14ac:dyDescent="0.3">
      <c r="C1047740" s="47"/>
      <c r="D1047740" s="48"/>
      <c r="E1047740" s="49"/>
      <c r="F1047740" s="28"/>
    </row>
    <row r="1047741" spans="3:6" s="25" customFormat="1" ht="14" hidden="1" x14ac:dyDescent="0.3">
      <c r="C1047741" s="47"/>
      <c r="D1047741" s="48"/>
      <c r="E1047741" s="49"/>
      <c r="F1047741" s="28"/>
    </row>
    <row r="1047742" spans="3:6" s="25" customFormat="1" ht="14" hidden="1" x14ac:dyDescent="0.3">
      <c r="C1047742" s="47"/>
      <c r="D1047742" s="48"/>
      <c r="E1047742" s="49"/>
      <c r="F1047742" s="28"/>
    </row>
    <row r="1047743" spans="3:6" s="25" customFormat="1" ht="14" hidden="1" x14ac:dyDescent="0.3">
      <c r="C1047743" s="47"/>
      <c r="D1047743" s="48"/>
      <c r="E1047743" s="49"/>
      <c r="F1047743" s="28"/>
    </row>
    <row r="1047744" spans="3:6" s="25" customFormat="1" ht="14" hidden="1" x14ac:dyDescent="0.3">
      <c r="C1047744" s="47"/>
      <c r="D1047744" s="48"/>
      <c r="E1047744" s="49"/>
      <c r="F1047744" s="28"/>
    </row>
    <row r="1047745" spans="3:6" s="25" customFormat="1" ht="14" hidden="1" x14ac:dyDescent="0.3">
      <c r="C1047745" s="47"/>
      <c r="D1047745" s="48"/>
      <c r="E1047745" s="49"/>
      <c r="F1047745" s="28"/>
    </row>
    <row r="1047746" spans="3:6" s="25" customFormat="1" ht="14" hidden="1" x14ac:dyDescent="0.3">
      <c r="C1047746" s="47"/>
      <c r="D1047746" s="48"/>
      <c r="E1047746" s="49"/>
      <c r="F1047746" s="28"/>
    </row>
    <row r="1047747" spans="3:6" s="25" customFormat="1" ht="14" hidden="1" x14ac:dyDescent="0.3">
      <c r="C1047747" s="47"/>
      <c r="D1047747" s="48"/>
      <c r="E1047747" s="49"/>
      <c r="F1047747" s="28"/>
    </row>
    <row r="1047748" spans="3:6" s="25" customFormat="1" ht="14" hidden="1" x14ac:dyDescent="0.3">
      <c r="C1047748" s="47"/>
      <c r="D1047748" s="48"/>
      <c r="E1047748" s="49"/>
      <c r="F1047748" s="28"/>
    </row>
    <row r="1047749" spans="3:6" s="25" customFormat="1" ht="14" hidden="1" x14ac:dyDescent="0.3">
      <c r="C1047749" s="47"/>
      <c r="D1047749" s="48"/>
      <c r="E1047749" s="49"/>
      <c r="F1047749" s="28"/>
    </row>
    <row r="1047750" spans="3:6" s="25" customFormat="1" ht="14" hidden="1" x14ac:dyDescent="0.3">
      <c r="C1047750" s="47"/>
      <c r="D1047750" s="48"/>
      <c r="E1047750" s="49"/>
      <c r="F1047750" s="28"/>
    </row>
    <row r="1047751" spans="3:6" s="25" customFormat="1" ht="14" hidden="1" x14ac:dyDescent="0.3">
      <c r="C1047751" s="47"/>
      <c r="D1047751" s="48"/>
      <c r="E1047751" s="49"/>
      <c r="F1047751" s="28"/>
    </row>
    <row r="1047752" spans="3:6" s="25" customFormat="1" ht="14" hidden="1" x14ac:dyDescent="0.3">
      <c r="C1047752" s="47"/>
      <c r="D1047752" s="48"/>
      <c r="E1047752" s="49"/>
      <c r="F1047752" s="28"/>
    </row>
    <row r="1047753" spans="3:6" s="25" customFormat="1" ht="14" hidden="1" x14ac:dyDescent="0.3">
      <c r="C1047753" s="47"/>
      <c r="D1047753" s="48"/>
      <c r="E1047753" s="49"/>
      <c r="F1047753" s="28"/>
    </row>
    <row r="1047754" spans="3:6" s="25" customFormat="1" ht="14" hidden="1" x14ac:dyDescent="0.3">
      <c r="C1047754" s="47"/>
      <c r="D1047754" s="48"/>
      <c r="E1047754" s="49"/>
      <c r="F1047754" s="28"/>
    </row>
    <row r="1047755" spans="3:6" s="25" customFormat="1" ht="14" hidden="1" x14ac:dyDescent="0.3">
      <c r="C1047755" s="47"/>
      <c r="D1047755" s="48"/>
      <c r="E1047755" s="49"/>
      <c r="F1047755" s="28"/>
    </row>
    <row r="1047756" spans="3:6" s="25" customFormat="1" ht="14" hidden="1" x14ac:dyDescent="0.3">
      <c r="C1047756" s="47"/>
      <c r="D1047756" s="48"/>
      <c r="E1047756" s="49"/>
      <c r="F1047756" s="28"/>
    </row>
    <row r="1047757" spans="3:6" s="25" customFormat="1" ht="14" hidden="1" x14ac:dyDescent="0.3">
      <c r="C1047757" s="47"/>
      <c r="D1047757" s="48"/>
      <c r="E1047757" s="49"/>
      <c r="F1047757" s="28"/>
    </row>
    <row r="1047758" spans="3:6" s="25" customFormat="1" ht="14" hidden="1" x14ac:dyDescent="0.3">
      <c r="C1047758" s="47"/>
      <c r="D1047758" s="48"/>
      <c r="E1047758" s="49"/>
      <c r="F1047758" s="28"/>
    </row>
    <row r="1047759" spans="3:6" s="25" customFormat="1" ht="14" hidden="1" x14ac:dyDescent="0.3">
      <c r="C1047759" s="47"/>
      <c r="D1047759" s="48"/>
      <c r="E1047759" s="49"/>
      <c r="F1047759" s="28"/>
    </row>
    <row r="1047760" spans="3:6" s="25" customFormat="1" ht="14" hidden="1" x14ac:dyDescent="0.3">
      <c r="C1047760" s="47"/>
      <c r="D1047760" s="48"/>
      <c r="E1047760" s="49"/>
      <c r="F1047760" s="28"/>
    </row>
    <row r="1047761" spans="3:6" s="25" customFormat="1" ht="14" hidden="1" x14ac:dyDescent="0.3">
      <c r="C1047761" s="47"/>
      <c r="D1047761" s="48"/>
      <c r="E1047761" s="49"/>
      <c r="F1047761" s="28"/>
    </row>
    <row r="1047762" spans="3:6" s="25" customFormat="1" ht="14" hidden="1" x14ac:dyDescent="0.3">
      <c r="C1047762" s="47"/>
      <c r="D1047762" s="48"/>
      <c r="E1047762" s="49"/>
      <c r="F1047762" s="28"/>
    </row>
    <row r="1047763" spans="3:6" s="25" customFormat="1" ht="14" hidden="1" x14ac:dyDescent="0.3">
      <c r="C1047763" s="47"/>
      <c r="D1047763" s="48"/>
      <c r="E1047763" s="49"/>
      <c r="F1047763" s="28"/>
    </row>
    <row r="1047764" spans="3:6" s="25" customFormat="1" ht="14" hidden="1" x14ac:dyDescent="0.3">
      <c r="C1047764" s="47"/>
      <c r="D1047764" s="48"/>
      <c r="E1047764" s="49"/>
      <c r="F1047764" s="28"/>
    </row>
    <row r="1047765" spans="3:6" s="25" customFormat="1" ht="14" hidden="1" x14ac:dyDescent="0.3">
      <c r="C1047765" s="47"/>
      <c r="D1047765" s="48"/>
      <c r="E1047765" s="49"/>
      <c r="F1047765" s="28"/>
    </row>
    <row r="1047766" spans="3:6" s="25" customFormat="1" ht="14" hidden="1" x14ac:dyDescent="0.3">
      <c r="C1047766" s="47"/>
      <c r="D1047766" s="48"/>
      <c r="E1047766" s="49"/>
      <c r="F1047766" s="28"/>
    </row>
    <row r="1047767" spans="3:6" s="25" customFormat="1" ht="14" hidden="1" x14ac:dyDescent="0.3">
      <c r="C1047767" s="47"/>
      <c r="D1047767" s="48"/>
      <c r="E1047767" s="49"/>
      <c r="F1047767" s="28"/>
    </row>
    <row r="1047768" spans="3:6" s="25" customFormat="1" ht="14" hidden="1" x14ac:dyDescent="0.3">
      <c r="C1047768" s="47"/>
      <c r="D1047768" s="48"/>
      <c r="E1047768" s="49"/>
      <c r="F1047768" s="28"/>
    </row>
    <row r="1047769" spans="3:6" s="25" customFormat="1" ht="14" hidden="1" x14ac:dyDescent="0.3">
      <c r="C1047769" s="47"/>
      <c r="D1047769" s="48"/>
      <c r="E1047769" s="49"/>
      <c r="F1047769" s="28"/>
    </row>
    <row r="1047770" spans="3:6" s="25" customFormat="1" ht="14" hidden="1" x14ac:dyDescent="0.3">
      <c r="C1047770" s="47"/>
      <c r="D1047770" s="48"/>
      <c r="E1047770" s="49"/>
      <c r="F1047770" s="28"/>
    </row>
    <row r="1047771" spans="3:6" s="25" customFormat="1" ht="14" hidden="1" x14ac:dyDescent="0.3">
      <c r="C1047771" s="47"/>
      <c r="D1047771" s="48"/>
      <c r="E1047771" s="49"/>
      <c r="F1047771" s="28"/>
    </row>
    <row r="1047772" spans="3:6" s="25" customFormat="1" ht="14" hidden="1" x14ac:dyDescent="0.3">
      <c r="C1047772" s="47"/>
      <c r="D1047772" s="48"/>
      <c r="E1047772" s="49"/>
      <c r="F1047772" s="28"/>
    </row>
    <row r="1047773" spans="3:6" s="25" customFormat="1" ht="14" hidden="1" x14ac:dyDescent="0.3">
      <c r="C1047773" s="47"/>
      <c r="D1047773" s="48"/>
      <c r="E1047773" s="49"/>
      <c r="F1047773" s="28"/>
    </row>
    <row r="1047774" spans="3:6" s="25" customFormat="1" ht="14" hidden="1" x14ac:dyDescent="0.3">
      <c r="C1047774" s="47"/>
      <c r="D1047774" s="48"/>
      <c r="E1047774" s="49"/>
      <c r="F1047774" s="28"/>
    </row>
    <row r="1047775" spans="3:6" s="25" customFormat="1" ht="14" hidden="1" x14ac:dyDescent="0.3">
      <c r="C1047775" s="47"/>
      <c r="D1047775" s="48"/>
      <c r="E1047775" s="49"/>
      <c r="F1047775" s="28"/>
    </row>
    <row r="1047776" spans="3:6" s="25" customFormat="1" ht="14" hidden="1" x14ac:dyDescent="0.3">
      <c r="C1047776" s="47"/>
      <c r="D1047776" s="48"/>
      <c r="E1047776" s="49"/>
      <c r="F1047776" s="28"/>
    </row>
    <row r="1047777" spans="3:6" s="25" customFormat="1" ht="14" hidden="1" x14ac:dyDescent="0.3">
      <c r="C1047777" s="47"/>
      <c r="D1047777" s="48"/>
      <c r="E1047777" s="49"/>
      <c r="F1047777" s="28"/>
    </row>
    <row r="1047778" spans="3:6" s="25" customFormat="1" ht="14" hidden="1" x14ac:dyDescent="0.3">
      <c r="C1047778" s="47"/>
      <c r="D1047778" s="48"/>
      <c r="E1047778" s="49"/>
      <c r="F1047778" s="28"/>
    </row>
    <row r="1047779" spans="3:6" s="25" customFormat="1" ht="14" hidden="1" x14ac:dyDescent="0.3">
      <c r="C1047779" s="47"/>
      <c r="D1047779" s="48"/>
      <c r="E1047779" s="49"/>
      <c r="F1047779" s="28"/>
    </row>
    <row r="1047780" spans="3:6" s="25" customFormat="1" ht="14" hidden="1" x14ac:dyDescent="0.3">
      <c r="C1047780" s="47"/>
      <c r="D1047780" s="48"/>
      <c r="E1047780" s="49"/>
      <c r="F1047780" s="28"/>
    </row>
    <row r="1047781" spans="3:6" s="25" customFormat="1" ht="14" hidden="1" x14ac:dyDescent="0.3">
      <c r="C1047781" s="47"/>
      <c r="D1047781" s="48"/>
      <c r="E1047781" s="49"/>
      <c r="F1047781" s="28"/>
    </row>
    <row r="1047782" spans="3:6" s="25" customFormat="1" ht="14" hidden="1" x14ac:dyDescent="0.3">
      <c r="C1047782" s="47"/>
      <c r="D1047782" s="48"/>
      <c r="E1047782" s="49"/>
      <c r="F1047782" s="28"/>
    </row>
    <row r="1047783" spans="3:6" s="25" customFormat="1" ht="14" hidden="1" x14ac:dyDescent="0.3">
      <c r="C1047783" s="47"/>
      <c r="D1047783" s="48"/>
      <c r="E1047783" s="49"/>
      <c r="F1047783" s="28"/>
    </row>
    <row r="1047784" spans="3:6" s="25" customFormat="1" ht="14" hidden="1" x14ac:dyDescent="0.3">
      <c r="C1047784" s="47"/>
      <c r="D1047784" s="48"/>
      <c r="E1047784" s="49"/>
      <c r="F1047784" s="28"/>
    </row>
    <row r="1047785" spans="3:6" s="25" customFormat="1" ht="14" hidden="1" x14ac:dyDescent="0.3">
      <c r="C1047785" s="47"/>
      <c r="D1047785" s="48"/>
      <c r="E1047785" s="49"/>
      <c r="F1047785" s="28"/>
    </row>
    <row r="1047786" spans="3:6" s="25" customFormat="1" ht="14" hidden="1" x14ac:dyDescent="0.3">
      <c r="C1047786" s="47"/>
      <c r="D1047786" s="48"/>
      <c r="E1047786" s="49"/>
      <c r="F1047786" s="28"/>
    </row>
    <row r="1047787" spans="3:6" s="25" customFormat="1" ht="14" hidden="1" x14ac:dyDescent="0.3">
      <c r="C1047787" s="47"/>
      <c r="D1047787" s="48"/>
      <c r="E1047787" s="49"/>
      <c r="F1047787" s="28"/>
    </row>
    <row r="1047788" spans="3:6" s="25" customFormat="1" ht="14" hidden="1" x14ac:dyDescent="0.3">
      <c r="C1047788" s="47"/>
      <c r="D1047788" s="48"/>
      <c r="E1047788" s="49"/>
      <c r="F1047788" s="28"/>
    </row>
    <row r="1047789" spans="3:6" s="25" customFormat="1" ht="14" hidden="1" x14ac:dyDescent="0.3">
      <c r="C1047789" s="47"/>
      <c r="D1047789" s="48"/>
      <c r="E1047789" s="49"/>
      <c r="F1047789" s="28"/>
    </row>
    <row r="1047790" spans="3:6" s="25" customFormat="1" ht="14" hidden="1" x14ac:dyDescent="0.3">
      <c r="C1047790" s="47"/>
      <c r="D1047790" s="48"/>
      <c r="E1047790" s="49"/>
      <c r="F1047790" s="28"/>
    </row>
    <row r="1047791" spans="3:6" s="25" customFormat="1" ht="14" hidden="1" x14ac:dyDescent="0.3">
      <c r="C1047791" s="47"/>
      <c r="D1047791" s="48"/>
      <c r="E1047791" s="49"/>
      <c r="F1047791" s="28"/>
    </row>
    <row r="1047792" spans="3:6" s="25" customFormat="1" ht="14" hidden="1" x14ac:dyDescent="0.3">
      <c r="C1047792" s="47"/>
      <c r="D1047792" s="48"/>
      <c r="E1047792" s="49"/>
      <c r="F1047792" s="28"/>
    </row>
    <row r="1047793" spans="3:6" s="25" customFormat="1" ht="14" hidden="1" x14ac:dyDescent="0.3">
      <c r="C1047793" s="47"/>
      <c r="D1047793" s="48"/>
      <c r="E1047793" s="49"/>
      <c r="F1047793" s="28"/>
    </row>
    <row r="1047794" spans="3:6" s="25" customFormat="1" ht="14" hidden="1" x14ac:dyDescent="0.3">
      <c r="C1047794" s="47"/>
      <c r="D1047794" s="48"/>
      <c r="E1047794" s="49"/>
      <c r="F1047794" s="28"/>
    </row>
    <row r="1047795" spans="3:6" s="25" customFormat="1" ht="14" hidden="1" x14ac:dyDescent="0.3">
      <c r="C1047795" s="47"/>
      <c r="D1047795" s="48"/>
      <c r="E1047795" s="49"/>
      <c r="F1047795" s="28"/>
    </row>
    <row r="1047796" spans="3:6" s="25" customFormat="1" ht="14" hidden="1" x14ac:dyDescent="0.3">
      <c r="C1047796" s="47"/>
      <c r="D1047796" s="48"/>
      <c r="E1047796" s="49"/>
      <c r="F1047796" s="28"/>
    </row>
    <row r="1047797" spans="3:6" s="25" customFormat="1" ht="14" hidden="1" x14ac:dyDescent="0.3">
      <c r="C1047797" s="47"/>
      <c r="D1047797" s="48"/>
      <c r="E1047797" s="49"/>
      <c r="F1047797" s="28"/>
    </row>
    <row r="1047798" spans="3:6" s="25" customFormat="1" ht="14" hidden="1" x14ac:dyDescent="0.3">
      <c r="C1047798" s="47"/>
      <c r="D1047798" s="48"/>
      <c r="E1047798" s="49"/>
      <c r="F1047798" s="28"/>
    </row>
    <row r="1047799" spans="3:6" s="25" customFormat="1" ht="14" hidden="1" x14ac:dyDescent="0.3">
      <c r="C1047799" s="47"/>
      <c r="D1047799" s="48"/>
      <c r="E1047799" s="49"/>
      <c r="F1047799" s="28"/>
    </row>
    <row r="1047800" spans="3:6" s="25" customFormat="1" ht="14" hidden="1" x14ac:dyDescent="0.3">
      <c r="C1047800" s="47"/>
      <c r="D1047800" s="48"/>
      <c r="E1047800" s="49"/>
      <c r="F1047800" s="28"/>
    </row>
    <row r="1047801" spans="3:6" s="25" customFormat="1" ht="14" hidden="1" x14ac:dyDescent="0.3">
      <c r="C1047801" s="47"/>
      <c r="D1047801" s="48"/>
      <c r="E1047801" s="49"/>
      <c r="F1047801" s="28"/>
    </row>
    <row r="1047802" spans="3:6" s="25" customFormat="1" ht="14" hidden="1" x14ac:dyDescent="0.3">
      <c r="C1047802" s="47"/>
      <c r="D1047802" s="48"/>
      <c r="E1047802" s="49"/>
      <c r="F1047802" s="28"/>
    </row>
    <row r="1047803" spans="3:6" s="25" customFormat="1" ht="14" hidden="1" x14ac:dyDescent="0.3">
      <c r="C1047803" s="47"/>
      <c r="D1047803" s="48"/>
      <c r="E1047803" s="49"/>
      <c r="F1047803" s="28"/>
    </row>
    <row r="1047804" spans="3:6" s="25" customFormat="1" ht="14" hidden="1" x14ac:dyDescent="0.3">
      <c r="C1047804" s="47"/>
      <c r="D1047804" s="48"/>
      <c r="E1047804" s="49"/>
      <c r="F1047804" s="28"/>
    </row>
    <row r="1047805" spans="3:6" s="25" customFormat="1" ht="14" hidden="1" x14ac:dyDescent="0.3">
      <c r="C1047805" s="47"/>
      <c r="D1047805" s="48"/>
      <c r="E1047805" s="49"/>
      <c r="F1047805" s="28"/>
    </row>
    <row r="1047806" spans="3:6" s="25" customFormat="1" ht="14" hidden="1" x14ac:dyDescent="0.3">
      <c r="C1047806" s="47"/>
      <c r="D1047806" s="48"/>
      <c r="E1047806" s="49"/>
      <c r="F1047806" s="28"/>
    </row>
    <row r="1047807" spans="3:6" s="25" customFormat="1" ht="14" hidden="1" x14ac:dyDescent="0.3">
      <c r="C1047807" s="47"/>
      <c r="D1047807" s="48"/>
      <c r="E1047807" s="49"/>
      <c r="F1047807" s="28"/>
    </row>
    <row r="1047808" spans="3:6" s="25" customFormat="1" ht="14" hidden="1" x14ac:dyDescent="0.3">
      <c r="C1047808" s="47"/>
      <c r="D1047808" s="48"/>
      <c r="E1047808" s="49"/>
      <c r="F1047808" s="28"/>
    </row>
    <row r="1047809" spans="3:6" s="25" customFormat="1" ht="14" hidden="1" x14ac:dyDescent="0.3">
      <c r="C1047809" s="47"/>
      <c r="D1047809" s="48"/>
      <c r="E1047809" s="49"/>
      <c r="F1047809" s="28"/>
    </row>
    <row r="1047810" spans="3:6" s="25" customFormat="1" ht="14" hidden="1" x14ac:dyDescent="0.3">
      <c r="C1047810" s="47"/>
      <c r="D1047810" s="48"/>
      <c r="E1047810" s="49"/>
      <c r="F1047810" s="28"/>
    </row>
    <row r="1047811" spans="3:6" s="25" customFormat="1" ht="14" hidden="1" x14ac:dyDescent="0.3">
      <c r="C1047811" s="47"/>
      <c r="D1047811" s="48"/>
      <c r="E1047811" s="49"/>
      <c r="F1047811" s="28"/>
    </row>
    <row r="1047812" spans="3:6" s="25" customFormat="1" ht="14" hidden="1" x14ac:dyDescent="0.3">
      <c r="C1047812" s="47"/>
      <c r="D1047812" s="48"/>
      <c r="E1047812" s="49"/>
      <c r="F1047812" s="28"/>
    </row>
    <row r="1047813" spans="3:6" s="25" customFormat="1" ht="14" hidden="1" x14ac:dyDescent="0.3">
      <c r="C1047813" s="47"/>
      <c r="D1047813" s="48"/>
      <c r="E1047813" s="49"/>
      <c r="F1047813" s="28"/>
    </row>
    <row r="1047814" spans="3:6" s="25" customFormat="1" ht="14" hidden="1" x14ac:dyDescent="0.3">
      <c r="C1047814" s="47"/>
      <c r="D1047814" s="48"/>
      <c r="E1047814" s="49"/>
      <c r="F1047814" s="28"/>
    </row>
    <row r="1047815" spans="3:6" s="25" customFormat="1" ht="14" hidden="1" x14ac:dyDescent="0.3">
      <c r="C1047815" s="47"/>
      <c r="D1047815" s="48"/>
      <c r="E1047815" s="49"/>
      <c r="F1047815" s="28"/>
    </row>
    <row r="1047816" spans="3:6" s="25" customFormat="1" ht="14" hidden="1" x14ac:dyDescent="0.3">
      <c r="C1047816" s="47"/>
      <c r="D1047816" s="48"/>
      <c r="E1047816" s="49"/>
      <c r="F1047816" s="28"/>
    </row>
    <row r="1047817" spans="3:6" s="25" customFormat="1" ht="14" hidden="1" x14ac:dyDescent="0.3">
      <c r="C1047817" s="47"/>
      <c r="D1047817" s="48"/>
      <c r="E1047817" s="49"/>
      <c r="F1047817" s="28"/>
    </row>
    <row r="1047818" spans="3:6" s="25" customFormat="1" ht="14" hidden="1" x14ac:dyDescent="0.3">
      <c r="C1047818" s="47"/>
      <c r="D1047818" s="48"/>
      <c r="E1047818" s="49"/>
      <c r="F1047818" s="28"/>
    </row>
    <row r="1047819" spans="3:6" s="25" customFormat="1" ht="14" hidden="1" x14ac:dyDescent="0.3">
      <c r="C1047819" s="47"/>
      <c r="D1047819" s="48"/>
      <c r="E1047819" s="49"/>
      <c r="F1047819" s="28"/>
    </row>
    <row r="1047820" spans="3:6" s="25" customFormat="1" ht="14" hidden="1" x14ac:dyDescent="0.3">
      <c r="C1047820" s="47"/>
      <c r="D1047820" s="48"/>
      <c r="E1047820" s="49"/>
      <c r="F1047820" s="28"/>
    </row>
    <row r="1047821" spans="3:6" s="25" customFormat="1" ht="14" hidden="1" x14ac:dyDescent="0.3">
      <c r="C1047821" s="47"/>
      <c r="D1047821" s="48"/>
      <c r="E1047821" s="49"/>
      <c r="F1047821" s="28"/>
    </row>
    <row r="1047822" spans="3:6" s="25" customFormat="1" ht="14" hidden="1" x14ac:dyDescent="0.3">
      <c r="C1047822" s="47"/>
      <c r="D1047822" s="48"/>
      <c r="E1047822" s="49"/>
      <c r="F1047822" s="28"/>
    </row>
    <row r="1047823" spans="3:6" s="25" customFormat="1" ht="14" hidden="1" x14ac:dyDescent="0.3">
      <c r="C1047823" s="47"/>
      <c r="D1047823" s="48"/>
      <c r="E1047823" s="49"/>
      <c r="F1047823" s="28"/>
    </row>
    <row r="1047824" spans="3:6" s="25" customFormat="1" ht="14" hidden="1" x14ac:dyDescent="0.3">
      <c r="C1047824" s="47"/>
      <c r="D1047824" s="48"/>
      <c r="E1047824" s="49"/>
      <c r="F1047824" s="28"/>
    </row>
    <row r="1047825" spans="3:6" s="25" customFormat="1" ht="14" hidden="1" x14ac:dyDescent="0.3">
      <c r="C1047825" s="47"/>
      <c r="D1047825" s="48"/>
      <c r="E1047825" s="49"/>
      <c r="F1047825" s="28"/>
    </row>
    <row r="1047826" spans="3:6" s="25" customFormat="1" ht="14" hidden="1" x14ac:dyDescent="0.3">
      <c r="C1047826" s="47"/>
      <c r="D1047826" s="48"/>
      <c r="E1047826" s="49"/>
      <c r="F1047826" s="28"/>
    </row>
    <row r="1047827" spans="3:6" s="25" customFormat="1" ht="14" hidden="1" x14ac:dyDescent="0.3">
      <c r="C1047827" s="47"/>
      <c r="D1047827" s="48"/>
      <c r="E1047827" s="49"/>
      <c r="F1047827" s="28"/>
    </row>
    <row r="1047828" spans="3:6" s="25" customFormat="1" ht="14" hidden="1" x14ac:dyDescent="0.3">
      <c r="C1047828" s="47"/>
      <c r="D1047828" s="48"/>
      <c r="E1047828" s="49"/>
      <c r="F1047828" s="28"/>
    </row>
    <row r="1047829" spans="3:6" s="25" customFormat="1" ht="14" hidden="1" x14ac:dyDescent="0.3">
      <c r="C1047829" s="47"/>
      <c r="D1047829" s="48"/>
      <c r="E1047829" s="49"/>
      <c r="F1047829" s="28"/>
    </row>
    <row r="1047830" spans="3:6" s="25" customFormat="1" ht="14" hidden="1" x14ac:dyDescent="0.3">
      <c r="C1047830" s="47"/>
      <c r="D1047830" s="48"/>
      <c r="E1047830" s="49"/>
      <c r="F1047830" s="28"/>
    </row>
    <row r="1047831" spans="3:6" s="25" customFormat="1" ht="14" hidden="1" x14ac:dyDescent="0.3">
      <c r="C1047831" s="47"/>
      <c r="D1047831" s="48"/>
      <c r="E1047831" s="49"/>
      <c r="F1047831" s="28"/>
    </row>
    <row r="1047832" spans="3:6" s="25" customFormat="1" ht="14" hidden="1" x14ac:dyDescent="0.3">
      <c r="C1047832" s="47"/>
      <c r="D1047832" s="48"/>
      <c r="E1047832" s="49"/>
      <c r="F1047832" s="28"/>
    </row>
    <row r="1047833" spans="3:6" s="25" customFormat="1" ht="14" hidden="1" x14ac:dyDescent="0.3">
      <c r="C1047833" s="47"/>
      <c r="D1047833" s="48"/>
      <c r="E1047833" s="49"/>
      <c r="F1047833" s="28"/>
    </row>
    <row r="1047834" spans="3:6" s="25" customFormat="1" ht="14" hidden="1" x14ac:dyDescent="0.3">
      <c r="C1047834" s="47"/>
      <c r="D1047834" s="48"/>
      <c r="E1047834" s="49"/>
      <c r="F1047834" s="28"/>
    </row>
    <row r="1047835" spans="3:6" s="25" customFormat="1" ht="14" hidden="1" x14ac:dyDescent="0.3">
      <c r="C1047835" s="47"/>
      <c r="D1047835" s="48"/>
      <c r="E1047835" s="49"/>
      <c r="F1047835" s="28"/>
    </row>
    <row r="1047836" spans="3:6" s="25" customFormat="1" ht="14" hidden="1" x14ac:dyDescent="0.3">
      <c r="C1047836" s="47"/>
      <c r="D1047836" s="48"/>
      <c r="E1047836" s="49"/>
      <c r="F1047836" s="28"/>
    </row>
    <row r="1047837" spans="3:6" s="25" customFormat="1" ht="14" hidden="1" x14ac:dyDescent="0.3">
      <c r="C1047837" s="47"/>
      <c r="D1047837" s="48"/>
      <c r="E1047837" s="49"/>
      <c r="F1047837" s="28"/>
    </row>
    <row r="1047838" spans="3:6" s="25" customFormat="1" ht="14" hidden="1" x14ac:dyDescent="0.3">
      <c r="C1047838" s="47"/>
      <c r="D1047838" s="48"/>
      <c r="E1047838" s="49"/>
      <c r="F1047838" s="28"/>
    </row>
    <row r="1047839" spans="3:6" s="25" customFormat="1" ht="14" hidden="1" x14ac:dyDescent="0.3">
      <c r="C1047839" s="47"/>
      <c r="D1047839" s="48"/>
      <c r="E1047839" s="49"/>
      <c r="F1047839" s="28"/>
    </row>
    <row r="1047840" spans="3:6" s="25" customFormat="1" ht="14" hidden="1" x14ac:dyDescent="0.3">
      <c r="C1047840" s="47"/>
      <c r="D1047840" s="48"/>
      <c r="E1047840" s="49"/>
      <c r="F1047840" s="28"/>
    </row>
    <row r="1047841" spans="3:6" s="25" customFormat="1" ht="14" hidden="1" x14ac:dyDescent="0.3">
      <c r="C1047841" s="47"/>
      <c r="D1047841" s="48"/>
      <c r="E1047841" s="49"/>
      <c r="F1047841" s="28"/>
    </row>
    <row r="1047842" spans="3:6" s="25" customFormat="1" ht="14" hidden="1" x14ac:dyDescent="0.3">
      <c r="C1047842" s="47"/>
      <c r="D1047842" s="48"/>
      <c r="E1047842" s="49"/>
      <c r="F1047842" s="28"/>
    </row>
    <row r="1047843" spans="3:6" s="25" customFormat="1" ht="14" hidden="1" x14ac:dyDescent="0.3">
      <c r="C1047843" s="47"/>
      <c r="D1047843" s="48"/>
      <c r="E1047843" s="49"/>
      <c r="F1047843" s="28"/>
    </row>
    <row r="1047844" spans="3:6" s="25" customFormat="1" ht="14" hidden="1" x14ac:dyDescent="0.3">
      <c r="C1047844" s="47"/>
      <c r="D1047844" s="48"/>
      <c r="E1047844" s="49"/>
      <c r="F1047844" s="28"/>
    </row>
    <row r="1047845" spans="3:6" s="25" customFormat="1" ht="14" hidden="1" x14ac:dyDescent="0.3">
      <c r="C1047845" s="47"/>
      <c r="D1047845" s="48"/>
      <c r="E1047845" s="49"/>
      <c r="F1047845" s="28"/>
    </row>
    <row r="1047846" spans="3:6" s="25" customFormat="1" ht="14" hidden="1" x14ac:dyDescent="0.3">
      <c r="C1047846" s="47"/>
      <c r="D1047846" s="48"/>
      <c r="E1047846" s="49"/>
      <c r="F1047846" s="28"/>
    </row>
    <row r="1047847" spans="3:6" s="25" customFormat="1" ht="14" hidden="1" x14ac:dyDescent="0.3">
      <c r="C1047847" s="47"/>
      <c r="D1047847" s="48"/>
      <c r="E1047847" s="49"/>
      <c r="F1047847" s="28"/>
    </row>
    <row r="1047848" spans="3:6" s="25" customFormat="1" ht="14" hidden="1" x14ac:dyDescent="0.3">
      <c r="C1047848" s="47"/>
      <c r="D1047848" s="48"/>
      <c r="E1047848" s="49"/>
      <c r="F1047848" s="28"/>
    </row>
    <row r="1047849" spans="3:6" s="25" customFormat="1" ht="14" hidden="1" x14ac:dyDescent="0.3">
      <c r="C1047849" s="47"/>
      <c r="D1047849" s="48"/>
      <c r="E1047849" s="49"/>
      <c r="F1047849" s="28"/>
    </row>
    <row r="1047850" spans="3:6" s="25" customFormat="1" ht="14" hidden="1" x14ac:dyDescent="0.3">
      <c r="C1047850" s="47"/>
      <c r="D1047850" s="48"/>
      <c r="E1047850" s="49"/>
      <c r="F1047850" s="28"/>
    </row>
    <row r="1047851" spans="3:6" s="25" customFormat="1" ht="14" hidden="1" x14ac:dyDescent="0.3">
      <c r="C1047851" s="47"/>
      <c r="D1047851" s="48"/>
      <c r="E1047851" s="49"/>
      <c r="F1047851" s="28"/>
    </row>
    <row r="1047852" spans="3:6" s="25" customFormat="1" ht="14" hidden="1" x14ac:dyDescent="0.3">
      <c r="C1047852" s="47"/>
      <c r="D1047852" s="48"/>
      <c r="E1047852" s="49"/>
      <c r="F1047852" s="28"/>
    </row>
    <row r="1047853" spans="3:6" s="25" customFormat="1" ht="14" hidden="1" x14ac:dyDescent="0.3">
      <c r="C1047853" s="47"/>
      <c r="D1047853" s="48"/>
      <c r="E1047853" s="49"/>
      <c r="F1047853" s="28"/>
    </row>
    <row r="1047854" spans="3:6" s="25" customFormat="1" ht="14" hidden="1" x14ac:dyDescent="0.3">
      <c r="C1047854" s="47"/>
      <c r="D1047854" s="48"/>
      <c r="E1047854" s="49"/>
      <c r="F1047854" s="28"/>
    </row>
    <row r="1047855" spans="3:6" s="25" customFormat="1" ht="14" hidden="1" x14ac:dyDescent="0.3">
      <c r="C1047855" s="47"/>
      <c r="D1047855" s="48"/>
      <c r="E1047855" s="49"/>
      <c r="F1047855" s="28"/>
    </row>
    <row r="1047856" spans="3:6" s="25" customFormat="1" ht="14" hidden="1" x14ac:dyDescent="0.3">
      <c r="C1047856" s="47"/>
      <c r="D1047856" s="48"/>
      <c r="E1047856" s="49"/>
      <c r="F1047856" s="28"/>
    </row>
    <row r="1047857" spans="3:6" s="25" customFormat="1" ht="14" hidden="1" x14ac:dyDescent="0.3">
      <c r="C1047857" s="47"/>
      <c r="D1047857" s="48"/>
      <c r="E1047857" s="49"/>
      <c r="F1047857" s="28"/>
    </row>
    <row r="1047858" spans="3:6" s="25" customFormat="1" ht="14" hidden="1" x14ac:dyDescent="0.3">
      <c r="C1047858" s="47"/>
      <c r="D1047858" s="48"/>
      <c r="E1047858" s="49"/>
      <c r="F1047858" s="28"/>
    </row>
    <row r="1047859" spans="3:6" s="25" customFormat="1" ht="14" hidden="1" x14ac:dyDescent="0.3">
      <c r="C1047859" s="47"/>
      <c r="D1047859" s="48"/>
      <c r="E1047859" s="49"/>
      <c r="F1047859" s="28"/>
    </row>
    <row r="1047860" spans="3:6" s="25" customFormat="1" ht="14" hidden="1" x14ac:dyDescent="0.3">
      <c r="C1047860" s="47"/>
      <c r="D1047860" s="48"/>
      <c r="E1047860" s="49"/>
      <c r="F1047860" s="28"/>
    </row>
    <row r="1047861" spans="3:6" s="25" customFormat="1" ht="14" hidden="1" x14ac:dyDescent="0.3">
      <c r="C1047861" s="47"/>
      <c r="D1047861" s="48"/>
      <c r="E1047861" s="49"/>
      <c r="F1047861" s="28"/>
    </row>
    <row r="1047862" spans="3:6" s="25" customFormat="1" ht="14" hidden="1" x14ac:dyDescent="0.3">
      <c r="C1047862" s="47"/>
      <c r="D1047862" s="48"/>
      <c r="E1047862" s="49"/>
      <c r="F1047862" s="28"/>
    </row>
    <row r="1047863" spans="3:6" s="25" customFormat="1" ht="14" hidden="1" x14ac:dyDescent="0.3">
      <c r="C1047863" s="47"/>
      <c r="D1047863" s="48"/>
      <c r="E1047863" s="49"/>
      <c r="F1047863" s="28"/>
    </row>
    <row r="1047864" spans="3:6" s="25" customFormat="1" ht="14" hidden="1" x14ac:dyDescent="0.3">
      <c r="C1047864" s="47"/>
      <c r="D1047864" s="48"/>
      <c r="E1047864" s="49"/>
      <c r="F1047864" s="28"/>
    </row>
    <row r="1047865" spans="3:6" s="25" customFormat="1" ht="14" hidden="1" x14ac:dyDescent="0.3">
      <c r="C1047865" s="47"/>
      <c r="D1047865" s="48"/>
      <c r="E1047865" s="49"/>
      <c r="F1047865" s="28"/>
    </row>
    <row r="1047866" spans="3:6" s="25" customFormat="1" ht="14" hidden="1" x14ac:dyDescent="0.3">
      <c r="C1047866" s="47"/>
      <c r="D1047866" s="48"/>
      <c r="E1047866" s="49"/>
      <c r="F1047866" s="28"/>
    </row>
    <row r="1047867" spans="3:6" s="25" customFormat="1" ht="14" hidden="1" x14ac:dyDescent="0.3">
      <c r="C1047867" s="47"/>
      <c r="D1047867" s="48"/>
      <c r="E1047867" s="49"/>
      <c r="F1047867" s="28"/>
    </row>
    <row r="1047868" spans="3:6" s="25" customFormat="1" ht="14" hidden="1" x14ac:dyDescent="0.3">
      <c r="C1047868" s="47"/>
      <c r="D1047868" s="48"/>
      <c r="E1047868" s="49"/>
      <c r="F1047868" s="28"/>
    </row>
    <row r="1047869" spans="3:6" s="25" customFormat="1" ht="14" hidden="1" x14ac:dyDescent="0.3">
      <c r="C1047869" s="47"/>
      <c r="D1047869" s="48"/>
      <c r="E1047869" s="49"/>
      <c r="F1047869" s="28"/>
    </row>
    <row r="1047870" spans="3:6" s="25" customFormat="1" ht="14" hidden="1" x14ac:dyDescent="0.3">
      <c r="C1047870" s="47"/>
      <c r="D1047870" s="48"/>
      <c r="E1047870" s="49"/>
      <c r="F1047870" s="28"/>
    </row>
    <row r="1047871" spans="3:6" s="25" customFormat="1" ht="14" hidden="1" x14ac:dyDescent="0.3">
      <c r="C1047871" s="47"/>
      <c r="D1047871" s="48"/>
      <c r="E1047871" s="49"/>
      <c r="F1047871" s="28"/>
    </row>
    <row r="1047872" spans="3:6" s="25" customFormat="1" ht="14" hidden="1" x14ac:dyDescent="0.3">
      <c r="C1047872" s="47"/>
      <c r="D1047872" s="48"/>
      <c r="E1047872" s="49"/>
      <c r="F1047872" s="28"/>
    </row>
    <row r="1047873" spans="3:6" s="25" customFormat="1" ht="14" hidden="1" x14ac:dyDescent="0.3">
      <c r="C1047873" s="47"/>
      <c r="D1047873" s="48"/>
      <c r="E1047873" s="49"/>
      <c r="F1047873" s="28"/>
    </row>
    <row r="1047874" spans="3:6" s="25" customFormat="1" ht="14" hidden="1" x14ac:dyDescent="0.3">
      <c r="C1047874" s="47"/>
      <c r="D1047874" s="48"/>
      <c r="E1047874" s="49"/>
      <c r="F1047874" s="28"/>
    </row>
    <row r="1047875" spans="3:6" s="25" customFormat="1" ht="14" hidden="1" x14ac:dyDescent="0.3">
      <c r="C1047875" s="47"/>
      <c r="D1047875" s="48"/>
      <c r="E1047875" s="49"/>
      <c r="F1047875" s="28"/>
    </row>
    <row r="1047876" spans="3:6" s="25" customFormat="1" ht="14" hidden="1" x14ac:dyDescent="0.3">
      <c r="C1047876" s="47"/>
      <c r="D1047876" s="48"/>
      <c r="E1047876" s="49"/>
      <c r="F1047876" s="28"/>
    </row>
    <row r="1047877" spans="3:6" s="25" customFormat="1" ht="14" hidden="1" x14ac:dyDescent="0.3">
      <c r="C1047877" s="47"/>
      <c r="D1047877" s="48"/>
      <c r="E1047877" s="49"/>
      <c r="F1047877" s="28"/>
    </row>
    <row r="1047878" spans="3:6" s="25" customFormat="1" ht="14" hidden="1" x14ac:dyDescent="0.3">
      <c r="C1047878" s="47"/>
      <c r="D1047878" s="48"/>
      <c r="E1047878" s="49"/>
      <c r="F1047878" s="28"/>
    </row>
    <row r="1047879" spans="3:6" s="25" customFormat="1" ht="14" hidden="1" x14ac:dyDescent="0.3">
      <c r="C1047879" s="47"/>
      <c r="D1047879" s="48"/>
      <c r="E1047879" s="49"/>
      <c r="F1047879" s="28"/>
    </row>
    <row r="1047880" spans="3:6" s="25" customFormat="1" ht="14" hidden="1" x14ac:dyDescent="0.3">
      <c r="C1047880" s="47"/>
      <c r="D1047880" s="48"/>
      <c r="E1047880" s="49"/>
      <c r="F1047880" s="28"/>
    </row>
    <row r="1047881" spans="3:6" s="25" customFormat="1" ht="14" hidden="1" x14ac:dyDescent="0.3">
      <c r="C1047881" s="47"/>
      <c r="D1047881" s="48"/>
      <c r="E1047881" s="49"/>
      <c r="F1047881" s="28"/>
    </row>
    <row r="1047882" spans="3:6" s="25" customFormat="1" ht="14" hidden="1" x14ac:dyDescent="0.3">
      <c r="C1047882" s="47"/>
      <c r="D1047882" s="48"/>
      <c r="E1047882" s="49"/>
      <c r="F1047882" s="28"/>
    </row>
    <row r="1047883" spans="3:6" s="25" customFormat="1" ht="14" hidden="1" x14ac:dyDescent="0.3">
      <c r="C1047883" s="47"/>
      <c r="D1047883" s="48"/>
      <c r="E1047883" s="49"/>
      <c r="F1047883" s="28"/>
    </row>
    <row r="1047884" spans="3:6" s="25" customFormat="1" ht="14" hidden="1" x14ac:dyDescent="0.3">
      <c r="C1047884" s="47"/>
      <c r="D1047884" s="48"/>
      <c r="E1047884" s="49"/>
      <c r="F1047884" s="28"/>
    </row>
    <row r="1047885" spans="3:6" s="25" customFormat="1" ht="14" hidden="1" x14ac:dyDescent="0.3">
      <c r="C1047885" s="47"/>
      <c r="D1047885" s="48"/>
      <c r="E1047885" s="49"/>
      <c r="F1047885" s="28"/>
    </row>
    <row r="1047886" spans="3:6" s="25" customFormat="1" ht="14" hidden="1" x14ac:dyDescent="0.3">
      <c r="C1047886" s="47"/>
      <c r="D1047886" s="48"/>
      <c r="E1047886" s="49"/>
      <c r="F1047886" s="28"/>
    </row>
    <row r="1047887" spans="3:6" s="25" customFormat="1" ht="14" hidden="1" x14ac:dyDescent="0.3">
      <c r="C1047887" s="47"/>
      <c r="D1047887" s="48"/>
      <c r="E1047887" s="49"/>
      <c r="F1047887" s="28"/>
    </row>
    <row r="1047888" spans="3:6" s="25" customFormat="1" ht="14" hidden="1" x14ac:dyDescent="0.3">
      <c r="C1047888" s="47"/>
      <c r="D1047888" s="48"/>
      <c r="E1047888" s="49"/>
      <c r="F1047888" s="28"/>
    </row>
    <row r="1047889" spans="3:6" s="25" customFormat="1" ht="14" hidden="1" x14ac:dyDescent="0.3">
      <c r="C1047889" s="47"/>
      <c r="D1047889" s="48"/>
      <c r="E1047889" s="49"/>
      <c r="F1047889" s="28"/>
    </row>
    <row r="1047890" spans="3:6" s="25" customFormat="1" ht="14" hidden="1" x14ac:dyDescent="0.3">
      <c r="C1047890" s="47"/>
      <c r="D1047890" s="48"/>
      <c r="E1047890" s="49"/>
      <c r="F1047890" s="28"/>
    </row>
    <row r="1047891" spans="3:6" s="25" customFormat="1" ht="14" hidden="1" x14ac:dyDescent="0.3">
      <c r="C1047891" s="47"/>
      <c r="D1047891" s="48"/>
      <c r="E1047891" s="49"/>
      <c r="F1047891" s="28"/>
    </row>
    <row r="1047892" spans="3:6" s="25" customFormat="1" ht="14" hidden="1" x14ac:dyDescent="0.3">
      <c r="C1047892" s="47"/>
      <c r="D1047892" s="48"/>
      <c r="E1047892" s="49"/>
      <c r="F1047892" s="28"/>
    </row>
    <row r="1047893" spans="3:6" s="25" customFormat="1" ht="14" hidden="1" x14ac:dyDescent="0.3">
      <c r="C1047893" s="47"/>
      <c r="D1047893" s="48"/>
      <c r="E1047893" s="49"/>
      <c r="F1047893" s="28"/>
    </row>
    <row r="1047894" spans="3:6" s="25" customFormat="1" ht="14" hidden="1" x14ac:dyDescent="0.3">
      <c r="C1047894" s="47"/>
      <c r="D1047894" s="48"/>
      <c r="E1047894" s="49"/>
      <c r="F1047894" s="28"/>
    </row>
    <row r="1047895" spans="3:6" s="25" customFormat="1" ht="14" hidden="1" x14ac:dyDescent="0.3">
      <c r="C1047895" s="47"/>
      <c r="D1047895" s="48"/>
      <c r="E1047895" s="49"/>
      <c r="F1047895" s="28"/>
    </row>
    <row r="1047896" spans="3:6" s="25" customFormat="1" ht="14" hidden="1" x14ac:dyDescent="0.3">
      <c r="C1047896" s="47"/>
      <c r="D1047896" s="48"/>
      <c r="E1047896" s="49"/>
      <c r="F1047896" s="28"/>
    </row>
    <row r="1047897" spans="3:6" s="25" customFormat="1" ht="14" hidden="1" x14ac:dyDescent="0.3">
      <c r="C1047897" s="47"/>
      <c r="D1047897" s="48"/>
      <c r="E1047897" s="49"/>
      <c r="F1047897" s="28"/>
    </row>
    <row r="1047898" spans="3:6" s="25" customFormat="1" ht="14" hidden="1" x14ac:dyDescent="0.3">
      <c r="C1047898" s="47"/>
      <c r="D1047898" s="48"/>
      <c r="E1047898" s="49"/>
      <c r="F1047898" s="28"/>
    </row>
    <row r="1047899" spans="3:6" s="25" customFormat="1" ht="14" hidden="1" x14ac:dyDescent="0.3">
      <c r="C1047899" s="47"/>
      <c r="D1047899" s="48"/>
      <c r="E1047899" s="49"/>
      <c r="F1047899" s="28"/>
    </row>
    <row r="1047900" spans="3:6" s="25" customFormat="1" ht="14" hidden="1" x14ac:dyDescent="0.3">
      <c r="C1047900" s="47"/>
      <c r="D1047900" s="48"/>
      <c r="E1047900" s="49"/>
      <c r="F1047900" s="28"/>
    </row>
    <row r="1047901" spans="3:6" s="25" customFormat="1" ht="14" hidden="1" x14ac:dyDescent="0.3">
      <c r="C1047901" s="47"/>
      <c r="D1047901" s="48"/>
      <c r="E1047901" s="49"/>
      <c r="F1047901" s="28"/>
    </row>
    <row r="1047902" spans="3:6" s="25" customFormat="1" ht="14" hidden="1" x14ac:dyDescent="0.3">
      <c r="C1047902" s="47"/>
      <c r="D1047902" s="48"/>
      <c r="E1047902" s="49"/>
      <c r="F1047902" s="28"/>
    </row>
    <row r="1047903" spans="3:6" s="25" customFormat="1" ht="14" hidden="1" x14ac:dyDescent="0.3">
      <c r="C1047903" s="47"/>
      <c r="D1047903" s="48"/>
      <c r="E1047903" s="49"/>
      <c r="F1047903" s="28"/>
    </row>
    <row r="1047904" spans="3:6" s="25" customFormat="1" ht="14" hidden="1" x14ac:dyDescent="0.3">
      <c r="C1047904" s="47"/>
      <c r="D1047904" s="48"/>
      <c r="E1047904" s="49"/>
      <c r="F1047904" s="28"/>
    </row>
    <row r="1047905" spans="3:6" s="25" customFormat="1" ht="14" hidden="1" x14ac:dyDescent="0.3">
      <c r="C1047905" s="47"/>
      <c r="D1047905" s="48"/>
      <c r="E1047905" s="49"/>
      <c r="F1047905" s="28"/>
    </row>
    <row r="1047906" spans="3:6" s="25" customFormat="1" ht="14" hidden="1" x14ac:dyDescent="0.3">
      <c r="C1047906" s="47"/>
      <c r="D1047906" s="48"/>
      <c r="E1047906" s="49"/>
      <c r="F1047906" s="28"/>
    </row>
    <row r="1047907" spans="3:6" s="25" customFormat="1" ht="14" hidden="1" x14ac:dyDescent="0.3">
      <c r="C1047907" s="47"/>
      <c r="D1047907" s="48"/>
      <c r="E1047907" s="49"/>
      <c r="F1047907" s="28"/>
    </row>
    <row r="1047908" spans="3:6" s="25" customFormat="1" ht="14" hidden="1" x14ac:dyDescent="0.3">
      <c r="C1047908" s="47"/>
      <c r="D1047908" s="48"/>
      <c r="E1047908" s="49"/>
      <c r="F1047908" s="28"/>
    </row>
    <row r="1047909" spans="3:6" s="25" customFormat="1" ht="14" hidden="1" x14ac:dyDescent="0.3">
      <c r="C1047909" s="47"/>
      <c r="D1047909" s="48"/>
      <c r="E1047909" s="49"/>
      <c r="F1047909" s="28"/>
    </row>
    <row r="1047910" spans="3:6" s="25" customFormat="1" ht="14" hidden="1" x14ac:dyDescent="0.3">
      <c r="C1047910" s="47"/>
      <c r="D1047910" s="48"/>
      <c r="E1047910" s="49"/>
      <c r="F1047910" s="28"/>
    </row>
    <row r="1047911" spans="3:6" s="25" customFormat="1" ht="14" hidden="1" x14ac:dyDescent="0.3">
      <c r="C1047911" s="47"/>
      <c r="D1047911" s="48"/>
      <c r="E1047911" s="49"/>
      <c r="F1047911" s="28"/>
    </row>
    <row r="1047912" spans="3:6" s="25" customFormat="1" ht="14" hidden="1" x14ac:dyDescent="0.3">
      <c r="C1047912" s="47"/>
      <c r="D1047912" s="48"/>
      <c r="E1047912" s="49"/>
      <c r="F1047912" s="28"/>
    </row>
    <row r="1047913" spans="3:6" s="25" customFormat="1" ht="14" hidden="1" x14ac:dyDescent="0.3">
      <c r="C1047913" s="47"/>
      <c r="D1047913" s="48"/>
      <c r="E1047913" s="49"/>
      <c r="F1047913" s="28"/>
    </row>
    <row r="1047914" spans="3:6" s="25" customFormat="1" ht="14" hidden="1" x14ac:dyDescent="0.3">
      <c r="C1047914" s="47"/>
      <c r="D1047914" s="48"/>
      <c r="E1047914" s="49"/>
      <c r="F1047914" s="28"/>
    </row>
    <row r="1047915" spans="3:6" s="25" customFormat="1" ht="14" hidden="1" x14ac:dyDescent="0.3">
      <c r="C1047915" s="47"/>
      <c r="D1047915" s="48"/>
      <c r="E1047915" s="49"/>
      <c r="F1047915" s="28"/>
    </row>
    <row r="1047916" spans="3:6" s="25" customFormat="1" ht="14" hidden="1" x14ac:dyDescent="0.3">
      <c r="C1047916" s="47"/>
      <c r="D1047916" s="48"/>
      <c r="E1047916" s="49"/>
      <c r="F1047916" s="28"/>
    </row>
    <row r="1047917" spans="3:6" s="25" customFormat="1" ht="14" hidden="1" x14ac:dyDescent="0.3">
      <c r="C1047917" s="47"/>
      <c r="D1047917" s="48"/>
      <c r="E1047917" s="49"/>
      <c r="F1047917" s="28"/>
    </row>
    <row r="1047918" spans="3:6" s="25" customFormat="1" ht="14" hidden="1" x14ac:dyDescent="0.3">
      <c r="C1047918" s="47"/>
      <c r="D1047918" s="48"/>
      <c r="E1047918" s="49"/>
      <c r="F1047918" s="28"/>
    </row>
    <row r="1047919" spans="3:6" s="25" customFormat="1" ht="14" hidden="1" x14ac:dyDescent="0.3">
      <c r="C1047919" s="47"/>
      <c r="D1047919" s="48"/>
      <c r="E1047919" s="49"/>
      <c r="F1047919" s="28"/>
    </row>
    <row r="1047920" spans="3:6" s="25" customFormat="1" ht="14" hidden="1" x14ac:dyDescent="0.3">
      <c r="C1047920" s="47"/>
      <c r="D1047920" s="48"/>
      <c r="E1047920" s="49"/>
      <c r="F1047920" s="28"/>
    </row>
    <row r="1047921" spans="3:6" s="25" customFormat="1" ht="14" hidden="1" x14ac:dyDescent="0.3">
      <c r="C1047921" s="47"/>
      <c r="D1047921" s="48"/>
      <c r="E1047921" s="49"/>
      <c r="F1047921" s="28"/>
    </row>
    <row r="1047922" spans="3:6" s="25" customFormat="1" ht="14" hidden="1" x14ac:dyDescent="0.3">
      <c r="C1047922" s="47"/>
      <c r="D1047922" s="48"/>
      <c r="E1047922" s="49"/>
      <c r="F1047922" s="28"/>
    </row>
    <row r="1047923" spans="3:6" s="25" customFormat="1" ht="14" hidden="1" x14ac:dyDescent="0.3">
      <c r="C1047923" s="47"/>
      <c r="D1047923" s="48"/>
      <c r="E1047923" s="49"/>
      <c r="F1047923" s="28"/>
    </row>
    <row r="1047924" spans="3:6" s="25" customFormat="1" ht="14" hidden="1" x14ac:dyDescent="0.3">
      <c r="C1047924" s="47"/>
      <c r="D1047924" s="48"/>
      <c r="E1047924" s="49"/>
      <c r="F1047924" s="28"/>
    </row>
    <row r="1047925" spans="3:6" s="25" customFormat="1" ht="14" hidden="1" x14ac:dyDescent="0.3">
      <c r="C1047925" s="47"/>
      <c r="D1047925" s="48"/>
      <c r="E1047925" s="49"/>
      <c r="F1047925" s="28"/>
    </row>
    <row r="1047926" spans="3:6" s="25" customFormat="1" ht="14" hidden="1" x14ac:dyDescent="0.3">
      <c r="C1047926" s="47"/>
      <c r="D1047926" s="48"/>
      <c r="E1047926" s="49"/>
      <c r="F1047926" s="28"/>
    </row>
    <row r="1047927" spans="3:6" s="25" customFormat="1" ht="14" hidden="1" x14ac:dyDescent="0.3">
      <c r="C1047927" s="47"/>
      <c r="D1047927" s="48"/>
      <c r="E1047927" s="49"/>
      <c r="F1047927" s="28"/>
    </row>
    <row r="1047928" spans="3:6" s="25" customFormat="1" ht="14" hidden="1" x14ac:dyDescent="0.3">
      <c r="C1047928" s="47"/>
      <c r="D1047928" s="48"/>
      <c r="E1047928" s="49"/>
      <c r="F1047928" s="28"/>
    </row>
    <row r="1047929" spans="3:6" s="25" customFormat="1" ht="14" hidden="1" x14ac:dyDescent="0.3">
      <c r="C1047929" s="47"/>
      <c r="D1047929" s="48"/>
      <c r="E1047929" s="49"/>
      <c r="F1047929" s="28"/>
    </row>
    <row r="1047930" spans="3:6" s="25" customFormat="1" ht="14" hidden="1" x14ac:dyDescent="0.3">
      <c r="C1047930" s="47"/>
      <c r="D1047930" s="48"/>
      <c r="E1047930" s="49"/>
      <c r="F1047930" s="28"/>
    </row>
    <row r="1047931" spans="3:6" s="25" customFormat="1" ht="14" hidden="1" x14ac:dyDescent="0.3">
      <c r="C1047931" s="47"/>
      <c r="D1047931" s="48"/>
      <c r="E1047931" s="49"/>
      <c r="F1047931" s="28"/>
    </row>
    <row r="1047932" spans="3:6" s="25" customFormat="1" ht="14" hidden="1" x14ac:dyDescent="0.3">
      <c r="C1047932" s="47"/>
      <c r="D1047932" s="48"/>
      <c r="E1047932" s="49"/>
      <c r="F1047932" s="28"/>
    </row>
    <row r="1047933" spans="3:6" s="25" customFormat="1" ht="14" hidden="1" x14ac:dyDescent="0.3">
      <c r="C1047933" s="47"/>
      <c r="D1047933" s="48"/>
      <c r="E1047933" s="49"/>
      <c r="F1047933" s="28"/>
    </row>
    <row r="1047934" spans="3:6" s="25" customFormat="1" ht="14" hidden="1" x14ac:dyDescent="0.3">
      <c r="C1047934" s="47"/>
      <c r="D1047934" s="48"/>
      <c r="E1047934" s="49"/>
      <c r="F1047934" s="28"/>
    </row>
    <row r="1047935" spans="3:6" s="25" customFormat="1" ht="14" hidden="1" x14ac:dyDescent="0.3">
      <c r="C1047935" s="47"/>
      <c r="D1047935" s="48"/>
      <c r="E1047935" s="49"/>
      <c r="F1047935" s="28"/>
    </row>
    <row r="1047936" spans="3:6" s="25" customFormat="1" ht="14" hidden="1" x14ac:dyDescent="0.3">
      <c r="C1047936" s="47"/>
      <c r="D1047936" s="48"/>
      <c r="E1047936" s="49"/>
      <c r="F1047936" s="28"/>
    </row>
    <row r="1047937" spans="3:6" s="25" customFormat="1" ht="14" hidden="1" x14ac:dyDescent="0.3">
      <c r="C1047937" s="47"/>
      <c r="D1047937" s="48"/>
      <c r="E1047937" s="49"/>
      <c r="F1047937" s="28"/>
    </row>
    <row r="1047938" spans="3:6" s="25" customFormat="1" ht="14" hidden="1" x14ac:dyDescent="0.3">
      <c r="C1047938" s="47"/>
      <c r="D1047938" s="48"/>
      <c r="E1047938" s="49"/>
      <c r="F1047938" s="28"/>
    </row>
    <row r="1047939" spans="3:6" s="25" customFormat="1" ht="14" hidden="1" x14ac:dyDescent="0.3">
      <c r="C1047939" s="47"/>
      <c r="D1047939" s="48"/>
      <c r="E1047939" s="49"/>
      <c r="F1047939" s="28"/>
    </row>
    <row r="1047940" spans="3:6" s="25" customFormat="1" ht="14" hidden="1" x14ac:dyDescent="0.3">
      <c r="C1047940" s="47"/>
      <c r="D1047940" s="48"/>
      <c r="E1047940" s="49"/>
      <c r="F1047940" s="28"/>
    </row>
    <row r="1047941" spans="3:6" s="25" customFormat="1" ht="14" hidden="1" x14ac:dyDescent="0.3">
      <c r="C1047941" s="47"/>
      <c r="D1047941" s="48"/>
      <c r="E1047941" s="49"/>
      <c r="F1047941" s="28"/>
    </row>
    <row r="1047942" spans="3:6" s="25" customFormat="1" ht="14" hidden="1" x14ac:dyDescent="0.3">
      <c r="C1047942" s="47"/>
      <c r="D1047942" s="48"/>
      <c r="E1047942" s="49"/>
      <c r="F1047942" s="28"/>
    </row>
    <row r="1047943" spans="3:6" s="25" customFormat="1" ht="14" hidden="1" x14ac:dyDescent="0.3">
      <c r="C1047943" s="47"/>
      <c r="D1047943" s="48"/>
      <c r="E1047943" s="49"/>
      <c r="F1047943" s="28"/>
    </row>
    <row r="1047944" spans="3:6" s="25" customFormat="1" ht="14" hidden="1" x14ac:dyDescent="0.3">
      <c r="C1047944" s="47"/>
      <c r="D1047944" s="48"/>
      <c r="E1047944" s="49"/>
      <c r="F1047944" s="28"/>
    </row>
    <row r="1047945" spans="3:6" s="25" customFormat="1" ht="14" hidden="1" x14ac:dyDescent="0.3">
      <c r="C1047945" s="47"/>
      <c r="D1047945" s="48"/>
      <c r="E1047945" s="49"/>
      <c r="F1047945" s="28"/>
    </row>
    <row r="1047946" spans="3:6" s="25" customFormat="1" ht="14" hidden="1" x14ac:dyDescent="0.3">
      <c r="C1047946" s="47"/>
      <c r="D1047946" s="48"/>
      <c r="E1047946" s="49"/>
      <c r="F1047946" s="28"/>
    </row>
    <row r="1047947" spans="3:6" s="25" customFormat="1" ht="14" hidden="1" x14ac:dyDescent="0.3">
      <c r="C1047947" s="47"/>
      <c r="D1047947" s="48"/>
      <c r="E1047947" s="49"/>
      <c r="F1047947" s="28"/>
    </row>
    <row r="1047948" spans="3:6" s="25" customFormat="1" ht="14" hidden="1" x14ac:dyDescent="0.3">
      <c r="C1047948" s="47"/>
      <c r="D1047948" s="48"/>
      <c r="E1047948" s="49"/>
      <c r="F1047948" s="28"/>
    </row>
    <row r="1047949" spans="3:6" s="25" customFormat="1" ht="14" hidden="1" x14ac:dyDescent="0.3">
      <c r="C1047949" s="47"/>
      <c r="D1047949" s="48"/>
      <c r="E1047949" s="49"/>
      <c r="F1047949" s="28"/>
    </row>
    <row r="1047950" spans="3:6" s="25" customFormat="1" ht="14" hidden="1" x14ac:dyDescent="0.3">
      <c r="C1047950" s="47"/>
      <c r="D1047950" s="48"/>
      <c r="E1047950" s="49"/>
      <c r="F1047950" s="28"/>
    </row>
    <row r="1047951" spans="3:6" s="25" customFormat="1" ht="14" hidden="1" x14ac:dyDescent="0.3">
      <c r="C1047951" s="47"/>
      <c r="D1047951" s="48"/>
      <c r="E1047951" s="49"/>
      <c r="F1047951" s="28"/>
    </row>
    <row r="1047952" spans="3:6" s="25" customFormat="1" ht="14" hidden="1" x14ac:dyDescent="0.3">
      <c r="C1047952" s="47"/>
      <c r="D1047952" s="48"/>
      <c r="E1047952" s="49"/>
      <c r="F1047952" s="28"/>
    </row>
    <row r="1047953" spans="3:6" s="25" customFormat="1" ht="14" hidden="1" x14ac:dyDescent="0.3">
      <c r="C1047953" s="47"/>
      <c r="D1047953" s="48"/>
      <c r="E1047953" s="49"/>
      <c r="F1047953" s="28"/>
    </row>
    <row r="1047954" spans="3:6" s="25" customFormat="1" ht="14" hidden="1" x14ac:dyDescent="0.3">
      <c r="C1047954" s="47"/>
      <c r="D1047954" s="48"/>
      <c r="E1047954" s="49"/>
      <c r="F1047954" s="28"/>
    </row>
    <row r="1047955" spans="3:6" s="25" customFormat="1" ht="14" hidden="1" x14ac:dyDescent="0.3">
      <c r="C1047955" s="47"/>
      <c r="D1047955" s="48"/>
      <c r="E1047955" s="49"/>
      <c r="F1047955" s="28"/>
    </row>
    <row r="1047956" spans="3:6" s="25" customFormat="1" ht="14" hidden="1" x14ac:dyDescent="0.3">
      <c r="C1047956" s="47"/>
      <c r="D1047956" s="48"/>
      <c r="E1047956" s="49"/>
      <c r="F1047956" s="28"/>
    </row>
    <row r="1047957" spans="3:6" s="25" customFormat="1" ht="14" hidden="1" x14ac:dyDescent="0.3">
      <c r="C1047957" s="47"/>
      <c r="D1047957" s="48"/>
      <c r="E1047957" s="49"/>
      <c r="F1047957" s="28"/>
    </row>
    <row r="1047958" spans="3:6" s="25" customFormat="1" ht="14" hidden="1" x14ac:dyDescent="0.3">
      <c r="C1047958" s="47"/>
      <c r="D1047958" s="48"/>
      <c r="E1047958" s="49"/>
      <c r="F1047958" s="28"/>
    </row>
    <row r="1047959" spans="3:6" s="25" customFormat="1" ht="14" hidden="1" x14ac:dyDescent="0.3">
      <c r="C1047959" s="47"/>
      <c r="D1047959" s="48"/>
      <c r="E1047959" s="49"/>
      <c r="F1047959" s="28"/>
    </row>
    <row r="1047960" spans="3:6" s="25" customFormat="1" ht="14" hidden="1" x14ac:dyDescent="0.3">
      <c r="C1047960" s="47"/>
      <c r="D1047960" s="48"/>
      <c r="E1047960" s="49"/>
      <c r="F1047960" s="28"/>
    </row>
    <row r="1047961" spans="3:6" s="25" customFormat="1" ht="14" hidden="1" x14ac:dyDescent="0.3">
      <c r="C1047961" s="47"/>
      <c r="D1047961" s="48"/>
      <c r="E1047961" s="49"/>
      <c r="F1047961" s="28"/>
    </row>
    <row r="1047962" spans="3:6" s="25" customFormat="1" ht="14" hidden="1" x14ac:dyDescent="0.3">
      <c r="C1047962" s="47"/>
      <c r="D1047962" s="48"/>
      <c r="E1047962" s="49"/>
      <c r="F1047962" s="28"/>
    </row>
    <row r="1047963" spans="3:6" s="25" customFormat="1" ht="14" hidden="1" x14ac:dyDescent="0.3">
      <c r="C1047963" s="47"/>
      <c r="D1047963" s="48"/>
      <c r="E1047963" s="49"/>
      <c r="F1047963" s="28"/>
    </row>
    <row r="1047964" spans="3:6" s="25" customFormat="1" ht="14" hidden="1" x14ac:dyDescent="0.3">
      <c r="C1047964" s="47"/>
      <c r="D1047964" s="48"/>
      <c r="E1047964" s="49"/>
      <c r="F1047964" s="28"/>
    </row>
    <row r="1047965" spans="3:6" s="25" customFormat="1" ht="14" hidden="1" x14ac:dyDescent="0.3">
      <c r="C1047965" s="47"/>
      <c r="D1047965" s="48"/>
      <c r="E1047965" s="49"/>
      <c r="F1047965" s="28"/>
    </row>
    <row r="1047966" spans="3:6" s="25" customFormat="1" ht="14" hidden="1" x14ac:dyDescent="0.3">
      <c r="C1047966" s="47"/>
      <c r="D1047966" s="48"/>
      <c r="E1047966" s="49"/>
      <c r="F1047966" s="28"/>
    </row>
    <row r="1047967" spans="3:6" s="25" customFormat="1" ht="14" hidden="1" x14ac:dyDescent="0.3">
      <c r="C1047967" s="47"/>
      <c r="D1047967" s="48"/>
      <c r="E1047967" s="49"/>
      <c r="F1047967" s="28"/>
    </row>
    <row r="1047968" spans="3:6" s="25" customFormat="1" ht="14" hidden="1" x14ac:dyDescent="0.3">
      <c r="C1047968" s="47"/>
      <c r="D1047968" s="48"/>
      <c r="E1047968" s="49"/>
      <c r="F1047968" s="28"/>
    </row>
    <row r="1047969" spans="3:6" s="25" customFormat="1" ht="14" hidden="1" x14ac:dyDescent="0.3">
      <c r="C1047969" s="47"/>
      <c r="D1047969" s="48"/>
      <c r="E1047969" s="49"/>
      <c r="F1047969" s="28"/>
    </row>
    <row r="1047970" spans="3:6" s="25" customFormat="1" ht="14" hidden="1" x14ac:dyDescent="0.3">
      <c r="C1047970" s="47"/>
      <c r="D1047970" s="48"/>
      <c r="E1047970" s="49"/>
      <c r="F1047970" s="28"/>
    </row>
    <row r="1047971" spans="3:6" s="25" customFormat="1" ht="14" hidden="1" x14ac:dyDescent="0.3">
      <c r="C1047971" s="47"/>
      <c r="D1047971" s="48"/>
      <c r="E1047971" s="49"/>
      <c r="F1047971" s="28"/>
    </row>
    <row r="1047972" spans="3:6" s="25" customFormat="1" ht="14" hidden="1" x14ac:dyDescent="0.3">
      <c r="C1047972" s="47"/>
      <c r="D1047972" s="48"/>
      <c r="E1047972" s="49"/>
      <c r="F1047972" s="28"/>
    </row>
    <row r="1047973" spans="3:6" s="25" customFormat="1" ht="14" hidden="1" x14ac:dyDescent="0.3">
      <c r="C1047973" s="47"/>
      <c r="D1047973" s="48"/>
      <c r="E1047973" s="49"/>
      <c r="F1047973" s="28"/>
    </row>
    <row r="1047974" spans="3:6" s="25" customFormat="1" ht="14" hidden="1" x14ac:dyDescent="0.3">
      <c r="C1047974" s="47"/>
      <c r="D1047974" s="48"/>
      <c r="E1047974" s="49"/>
      <c r="F1047974" s="28"/>
    </row>
    <row r="1047975" spans="3:6" s="25" customFormat="1" ht="14" hidden="1" x14ac:dyDescent="0.3">
      <c r="C1047975" s="47"/>
      <c r="D1047975" s="48"/>
      <c r="E1047975" s="49"/>
      <c r="F1047975" s="28"/>
    </row>
    <row r="1047976" spans="3:6" s="25" customFormat="1" ht="14" hidden="1" x14ac:dyDescent="0.3">
      <c r="C1047976" s="47"/>
      <c r="D1047976" s="48"/>
      <c r="E1047976" s="49"/>
      <c r="F1047976" s="28"/>
    </row>
    <row r="1047977" spans="3:6" s="25" customFormat="1" ht="14" hidden="1" x14ac:dyDescent="0.3">
      <c r="C1047977" s="47"/>
      <c r="D1047977" s="48"/>
      <c r="E1047977" s="49"/>
      <c r="F1047977" s="28"/>
    </row>
    <row r="1047978" spans="3:6" s="25" customFormat="1" ht="14" hidden="1" x14ac:dyDescent="0.3">
      <c r="C1047978" s="47"/>
      <c r="D1047978" s="48"/>
      <c r="E1047978" s="49"/>
      <c r="F1047978" s="28"/>
    </row>
    <row r="1047979" spans="3:6" s="25" customFormat="1" ht="14" hidden="1" x14ac:dyDescent="0.3">
      <c r="C1047979" s="47"/>
      <c r="D1047979" s="48"/>
      <c r="E1047979" s="49"/>
      <c r="F1047979" s="28"/>
    </row>
    <row r="1047980" spans="3:6" s="25" customFormat="1" ht="14" hidden="1" x14ac:dyDescent="0.3">
      <c r="C1047980" s="47"/>
      <c r="D1047980" s="48"/>
      <c r="E1047980" s="49"/>
      <c r="F1047980" s="28"/>
    </row>
    <row r="1047981" spans="3:6" s="25" customFormat="1" ht="14" hidden="1" x14ac:dyDescent="0.3">
      <c r="C1047981" s="47"/>
      <c r="D1047981" s="48"/>
      <c r="E1047981" s="49"/>
      <c r="F1047981" s="28"/>
    </row>
    <row r="1047982" spans="3:6" s="25" customFormat="1" ht="14" hidden="1" x14ac:dyDescent="0.3">
      <c r="C1047982" s="47"/>
      <c r="D1047982" s="48"/>
      <c r="E1047982" s="49"/>
      <c r="F1047982" s="28"/>
    </row>
    <row r="1047983" spans="3:6" s="25" customFormat="1" ht="14" hidden="1" x14ac:dyDescent="0.3">
      <c r="C1047983" s="47"/>
      <c r="D1047983" s="48"/>
      <c r="E1047983" s="49"/>
      <c r="F1047983" s="28"/>
    </row>
    <row r="1047984" spans="3:6" s="25" customFormat="1" ht="14" hidden="1" x14ac:dyDescent="0.3">
      <c r="C1047984" s="47"/>
      <c r="D1047984" s="48"/>
      <c r="E1047984" s="49"/>
      <c r="F1047984" s="28"/>
    </row>
    <row r="1047985" spans="3:6" s="25" customFormat="1" ht="14" hidden="1" x14ac:dyDescent="0.3">
      <c r="C1047985" s="47"/>
      <c r="D1047985" s="48"/>
      <c r="E1047985" s="49"/>
      <c r="F1047985" s="28"/>
    </row>
    <row r="1047986" spans="3:6" s="25" customFormat="1" ht="14" hidden="1" x14ac:dyDescent="0.3">
      <c r="C1047986" s="47"/>
      <c r="D1047986" s="48"/>
      <c r="E1047986" s="49"/>
      <c r="F1047986" s="28"/>
    </row>
    <row r="1047987" spans="3:6" s="25" customFormat="1" ht="14" hidden="1" x14ac:dyDescent="0.3">
      <c r="C1047987" s="47"/>
      <c r="D1047987" s="48"/>
      <c r="E1047987" s="49"/>
      <c r="F1047987" s="28"/>
    </row>
    <row r="1047988" spans="3:6" s="25" customFormat="1" ht="14" hidden="1" x14ac:dyDescent="0.3">
      <c r="C1047988" s="47"/>
      <c r="D1047988" s="48"/>
      <c r="E1047988" s="49"/>
      <c r="F1047988" s="28"/>
    </row>
    <row r="1047989" spans="3:6" s="25" customFormat="1" ht="14" hidden="1" x14ac:dyDescent="0.3">
      <c r="C1047989" s="47"/>
      <c r="D1047989" s="48"/>
      <c r="E1047989" s="49"/>
      <c r="F1047989" s="28"/>
    </row>
    <row r="1047990" spans="3:6" s="25" customFormat="1" ht="14" hidden="1" x14ac:dyDescent="0.3">
      <c r="C1047990" s="47"/>
      <c r="D1047990" s="48"/>
      <c r="E1047990" s="49"/>
      <c r="F1047990" s="28"/>
    </row>
    <row r="1047991" spans="3:6" s="25" customFormat="1" ht="14" hidden="1" x14ac:dyDescent="0.3">
      <c r="C1047991" s="47"/>
      <c r="D1047991" s="48"/>
      <c r="E1047991" s="49"/>
      <c r="F1047991" s="28"/>
    </row>
    <row r="1047992" spans="3:6" s="25" customFormat="1" ht="14" hidden="1" x14ac:dyDescent="0.3">
      <c r="C1047992" s="47"/>
      <c r="D1047992" s="48"/>
      <c r="E1047992" s="49"/>
      <c r="F1047992" s="28"/>
    </row>
    <row r="1047993" spans="3:6" s="25" customFormat="1" ht="14" hidden="1" x14ac:dyDescent="0.3">
      <c r="C1047993" s="47"/>
      <c r="D1047993" s="48"/>
      <c r="E1047993" s="49"/>
      <c r="F1047993" s="28"/>
    </row>
    <row r="1047994" spans="3:6" s="25" customFormat="1" ht="14" hidden="1" x14ac:dyDescent="0.3">
      <c r="C1047994" s="47"/>
      <c r="D1047994" s="48"/>
      <c r="E1047994" s="49"/>
      <c r="F1047994" s="28"/>
    </row>
    <row r="1047995" spans="3:6" s="25" customFormat="1" ht="14" hidden="1" x14ac:dyDescent="0.3">
      <c r="C1047995" s="47"/>
      <c r="D1047995" s="48"/>
      <c r="E1047995" s="49"/>
      <c r="F1047995" s="28"/>
    </row>
    <row r="1047996" spans="3:6" s="25" customFormat="1" ht="14" hidden="1" x14ac:dyDescent="0.3">
      <c r="C1047996" s="47"/>
      <c r="D1047996" s="48"/>
      <c r="E1047996" s="49"/>
      <c r="F1047996" s="28"/>
    </row>
    <row r="1047997" spans="3:6" s="25" customFormat="1" ht="14" hidden="1" x14ac:dyDescent="0.3">
      <c r="C1047997" s="47"/>
      <c r="D1047997" s="48"/>
      <c r="E1047997" s="49"/>
      <c r="F1047997" s="28"/>
    </row>
    <row r="1047998" spans="3:6" s="25" customFormat="1" ht="14" hidden="1" x14ac:dyDescent="0.3">
      <c r="C1047998" s="47"/>
      <c r="D1047998" s="48"/>
      <c r="E1047998" s="49"/>
      <c r="F1047998" s="28"/>
    </row>
    <row r="1047999" spans="3:6" s="25" customFormat="1" ht="14" hidden="1" x14ac:dyDescent="0.3">
      <c r="C1047999" s="47"/>
      <c r="D1047999" s="48"/>
      <c r="E1047999" s="49"/>
      <c r="F1047999" s="28"/>
    </row>
    <row r="1048000" spans="3:6" s="25" customFormat="1" ht="14" hidden="1" x14ac:dyDescent="0.3">
      <c r="C1048000" s="47"/>
      <c r="D1048000" s="48"/>
      <c r="E1048000" s="49"/>
      <c r="F1048000" s="28"/>
    </row>
    <row r="1048001" spans="3:6" s="25" customFormat="1" ht="14" hidden="1" x14ac:dyDescent="0.3">
      <c r="C1048001" s="47"/>
      <c r="D1048001" s="48"/>
      <c r="E1048001" s="49"/>
      <c r="F1048001" s="28"/>
    </row>
    <row r="1048002" spans="3:6" s="25" customFormat="1" ht="14" hidden="1" x14ac:dyDescent="0.3">
      <c r="C1048002" s="47"/>
      <c r="D1048002" s="48"/>
      <c r="E1048002" s="49"/>
      <c r="F1048002" s="28"/>
    </row>
    <row r="1048003" spans="3:6" s="25" customFormat="1" ht="14" hidden="1" x14ac:dyDescent="0.3">
      <c r="C1048003" s="47"/>
      <c r="D1048003" s="48"/>
      <c r="E1048003" s="49"/>
      <c r="F1048003" s="28"/>
    </row>
    <row r="1048004" spans="3:6" s="25" customFormat="1" ht="14" hidden="1" x14ac:dyDescent="0.3">
      <c r="C1048004" s="47"/>
      <c r="D1048004" s="48"/>
      <c r="E1048004" s="49"/>
      <c r="F1048004" s="28"/>
    </row>
    <row r="1048005" spans="3:6" s="25" customFormat="1" ht="14" hidden="1" x14ac:dyDescent="0.3">
      <c r="C1048005" s="47"/>
      <c r="D1048005" s="48"/>
      <c r="E1048005" s="49"/>
      <c r="F1048005" s="28"/>
    </row>
    <row r="1048006" spans="3:6" s="25" customFormat="1" ht="14" hidden="1" x14ac:dyDescent="0.3">
      <c r="C1048006" s="47"/>
      <c r="D1048006" s="48"/>
      <c r="E1048006" s="49"/>
      <c r="F1048006" s="28"/>
    </row>
    <row r="1048007" spans="3:6" s="25" customFormat="1" ht="14" hidden="1" x14ac:dyDescent="0.3">
      <c r="C1048007" s="47"/>
      <c r="D1048007" s="48"/>
      <c r="E1048007" s="49"/>
      <c r="F1048007" s="28"/>
    </row>
    <row r="1048008" spans="3:6" s="25" customFormat="1" ht="14" hidden="1" x14ac:dyDescent="0.3">
      <c r="C1048008" s="47"/>
      <c r="D1048008" s="48"/>
      <c r="E1048008" s="49"/>
      <c r="F1048008" s="28"/>
    </row>
    <row r="1048009" spans="3:6" s="25" customFormat="1" ht="14" hidden="1" x14ac:dyDescent="0.3">
      <c r="C1048009" s="47"/>
      <c r="D1048009" s="48"/>
      <c r="E1048009" s="49"/>
      <c r="F1048009" s="28"/>
    </row>
    <row r="1048010" spans="3:6" s="25" customFormat="1" ht="14" hidden="1" x14ac:dyDescent="0.3">
      <c r="C1048010" s="47"/>
      <c r="D1048010" s="48"/>
      <c r="E1048010" s="49"/>
      <c r="F1048010" s="28"/>
    </row>
    <row r="1048011" spans="3:6" s="25" customFormat="1" ht="14" hidden="1" x14ac:dyDescent="0.3">
      <c r="C1048011" s="47"/>
      <c r="D1048011" s="48"/>
      <c r="E1048011" s="49"/>
      <c r="F1048011" s="28"/>
    </row>
    <row r="1048012" spans="3:6" s="25" customFormat="1" ht="14" hidden="1" x14ac:dyDescent="0.3">
      <c r="C1048012" s="47"/>
      <c r="D1048012" s="48"/>
      <c r="E1048012" s="49"/>
      <c r="F1048012" s="28"/>
    </row>
    <row r="1048013" spans="3:6" s="25" customFormat="1" ht="14" hidden="1" x14ac:dyDescent="0.3">
      <c r="C1048013" s="47"/>
      <c r="D1048013" s="48"/>
      <c r="E1048013" s="49"/>
      <c r="F1048013" s="28"/>
    </row>
    <row r="1048014" spans="3:6" s="25" customFormat="1" ht="14" hidden="1" x14ac:dyDescent="0.3">
      <c r="C1048014" s="47"/>
      <c r="D1048014" s="48"/>
      <c r="E1048014" s="49"/>
      <c r="F1048014" s="28"/>
    </row>
    <row r="1048015" spans="3:6" s="25" customFormat="1" ht="14" hidden="1" x14ac:dyDescent="0.3">
      <c r="C1048015" s="47"/>
      <c r="D1048015" s="48"/>
      <c r="E1048015" s="49"/>
      <c r="F1048015" s="28"/>
    </row>
    <row r="1048016" spans="3:6" s="25" customFormat="1" ht="14" hidden="1" x14ac:dyDescent="0.3">
      <c r="C1048016" s="47"/>
      <c r="D1048016" s="48"/>
      <c r="E1048016" s="49"/>
      <c r="F1048016" s="28"/>
    </row>
    <row r="1048017" spans="3:6" s="25" customFormat="1" ht="14" hidden="1" x14ac:dyDescent="0.3">
      <c r="C1048017" s="47"/>
      <c r="D1048017" s="48"/>
      <c r="E1048017" s="49"/>
      <c r="F1048017" s="28"/>
    </row>
    <row r="1048018" spans="3:6" s="25" customFormat="1" ht="14" hidden="1" x14ac:dyDescent="0.3">
      <c r="C1048018" s="47"/>
      <c r="D1048018" s="48"/>
      <c r="E1048018" s="49"/>
      <c r="F1048018" s="28"/>
    </row>
    <row r="1048019" spans="3:6" s="25" customFormat="1" ht="14" hidden="1" x14ac:dyDescent="0.3">
      <c r="C1048019" s="47"/>
      <c r="D1048019" s="48"/>
      <c r="E1048019" s="49"/>
      <c r="F1048019" s="28"/>
    </row>
    <row r="1048020" spans="3:6" s="25" customFormat="1" ht="14" hidden="1" x14ac:dyDescent="0.3">
      <c r="C1048020" s="47"/>
      <c r="D1048020" s="48"/>
      <c r="E1048020" s="49"/>
      <c r="F1048020" s="28"/>
    </row>
    <row r="1048021" spans="3:6" s="25" customFormat="1" ht="14" hidden="1" x14ac:dyDescent="0.3">
      <c r="C1048021" s="47"/>
      <c r="D1048021" s="48"/>
      <c r="E1048021" s="49"/>
      <c r="F1048021" s="28"/>
    </row>
    <row r="1048022" spans="3:6" s="25" customFormat="1" ht="14" hidden="1" x14ac:dyDescent="0.3">
      <c r="C1048022" s="47"/>
      <c r="D1048022" s="48"/>
      <c r="E1048022" s="49"/>
      <c r="F1048022" s="28"/>
    </row>
    <row r="1048023" spans="3:6" s="25" customFormat="1" ht="14" hidden="1" x14ac:dyDescent="0.3">
      <c r="C1048023" s="47"/>
      <c r="D1048023" s="48"/>
      <c r="E1048023" s="49"/>
      <c r="F1048023" s="28"/>
    </row>
    <row r="1048024" spans="3:6" s="25" customFormat="1" ht="14" hidden="1" x14ac:dyDescent="0.3">
      <c r="C1048024" s="47"/>
      <c r="D1048024" s="48"/>
      <c r="E1048024" s="49"/>
      <c r="F1048024" s="28"/>
    </row>
    <row r="1048025" spans="3:6" s="25" customFormat="1" ht="14" hidden="1" x14ac:dyDescent="0.3">
      <c r="C1048025" s="47"/>
      <c r="D1048025" s="48"/>
      <c r="E1048025" s="49"/>
      <c r="F1048025" s="28"/>
    </row>
    <row r="1048026" spans="3:6" s="25" customFormat="1" ht="14" hidden="1" x14ac:dyDescent="0.3">
      <c r="C1048026" s="47"/>
      <c r="D1048026" s="48"/>
      <c r="E1048026" s="49"/>
      <c r="F1048026" s="28"/>
    </row>
    <row r="1048027" spans="3:6" s="25" customFormat="1" ht="14" hidden="1" x14ac:dyDescent="0.3">
      <c r="C1048027" s="47"/>
      <c r="D1048027" s="48"/>
      <c r="E1048027" s="49"/>
      <c r="F1048027" s="28"/>
    </row>
    <row r="1048028" spans="3:6" s="25" customFormat="1" ht="14" hidden="1" x14ac:dyDescent="0.3">
      <c r="C1048028" s="47"/>
      <c r="D1048028" s="48"/>
      <c r="E1048028" s="49"/>
      <c r="F1048028" s="28"/>
    </row>
    <row r="1048029" spans="3:6" s="25" customFormat="1" ht="14" hidden="1" x14ac:dyDescent="0.3">
      <c r="C1048029" s="47"/>
      <c r="D1048029" s="48"/>
      <c r="E1048029" s="49"/>
      <c r="F1048029" s="28"/>
    </row>
    <row r="1048030" spans="3:6" s="25" customFormat="1" ht="14" hidden="1" x14ac:dyDescent="0.3">
      <c r="C1048030" s="47"/>
      <c r="D1048030" s="48"/>
      <c r="E1048030" s="49"/>
      <c r="F1048030" s="28"/>
    </row>
    <row r="1048031" spans="3:6" s="25" customFormat="1" ht="14" hidden="1" x14ac:dyDescent="0.3">
      <c r="C1048031" s="47"/>
      <c r="D1048031" s="48"/>
      <c r="E1048031" s="49"/>
      <c r="F1048031" s="28"/>
    </row>
    <row r="1048032" spans="3:6" s="25" customFormat="1" ht="14" hidden="1" x14ac:dyDescent="0.3">
      <c r="C1048032" s="47"/>
      <c r="D1048032" s="48"/>
      <c r="E1048032" s="49"/>
      <c r="F1048032" s="28"/>
    </row>
    <row r="1048033" spans="3:6" s="25" customFormat="1" ht="14" hidden="1" x14ac:dyDescent="0.3">
      <c r="C1048033" s="47"/>
      <c r="D1048033" s="48"/>
      <c r="E1048033" s="49"/>
      <c r="F1048033" s="28"/>
    </row>
    <row r="1048034" spans="3:6" s="25" customFormat="1" ht="14" hidden="1" x14ac:dyDescent="0.3">
      <c r="C1048034" s="47"/>
      <c r="D1048034" s="48"/>
      <c r="E1048034" s="49"/>
      <c r="F1048034" s="28"/>
    </row>
    <row r="1048035" spans="3:6" s="25" customFormat="1" ht="14" hidden="1" x14ac:dyDescent="0.3">
      <c r="C1048035" s="47"/>
      <c r="D1048035" s="48"/>
      <c r="E1048035" s="49"/>
      <c r="F1048035" s="28"/>
    </row>
    <row r="1048036" spans="3:6" s="25" customFormat="1" ht="14" hidden="1" x14ac:dyDescent="0.3">
      <c r="C1048036" s="47"/>
      <c r="D1048036" s="48"/>
      <c r="E1048036" s="49"/>
      <c r="F1048036" s="28"/>
    </row>
    <row r="1048037" spans="3:6" s="25" customFormat="1" ht="14" hidden="1" x14ac:dyDescent="0.3">
      <c r="C1048037" s="47"/>
      <c r="D1048037" s="48"/>
      <c r="E1048037" s="49"/>
      <c r="F1048037" s="28"/>
    </row>
    <row r="1048038" spans="3:6" s="25" customFormat="1" ht="14" hidden="1" x14ac:dyDescent="0.3">
      <c r="C1048038" s="47"/>
      <c r="D1048038" s="48"/>
      <c r="E1048038" s="49"/>
      <c r="F1048038" s="28"/>
    </row>
    <row r="1048039" spans="3:6" s="25" customFormat="1" ht="14" hidden="1" x14ac:dyDescent="0.3">
      <c r="C1048039" s="47"/>
      <c r="D1048039" s="48"/>
      <c r="E1048039" s="49"/>
      <c r="F1048039" s="28"/>
    </row>
    <row r="1048040" spans="3:6" s="25" customFormat="1" ht="14" hidden="1" x14ac:dyDescent="0.3">
      <c r="C1048040" s="47"/>
      <c r="D1048040" s="48"/>
      <c r="E1048040" s="49"/>
      <c r="F1048040" s="28"/>
    </row>
    <row r="1048041" spans="3:6" s="25" customFormat="1" ht="14" hidden="1" x14ac:dyDescent="0.3">
      <c r="C1048041" s="47"/>
      <c r="D1048041" s="48"/>
      <c r="E1048041" s="49"/>
      <c r="F1048041" s="28"/>
    </row>
    <row r="1048042" spans="3:6" s="25" customFormat="1" ht="14" hidden="1" x14ac:dyDescent="0.3">
      <c r="C1048042" s="47"/>
      <c r="D1048042" s="48"/>
      <c r="E1048042" s="49"/>
      <c r="F1048042" s="28"/>
    </row>
    <row r="1048043" spans="3:6" s="25" customFormat="1" ht="14" hidden="1" x14ac:dyDescent="0.3">
      <c r="C1048043" s="47"/>
      <c r="D1048043" s="48"/>
      <c r="E1048043" s="49"/>
      <c r="F1048043" s="28"/>
    </row>
    <row r="1048044" spans="3:6" s="25" customFormat="1" ht="14" hidden="1" x14ac:dyDescent="0.3">
      <c r="C1048044" s="47"/>
      <c r="D1048044" s="48"/>
      <c r="E1048044" s="49"/>
      <c r="F1048044" s="28"/>
    </row>
    <row r="1048045" spans="3:6" s="25" customFormat="1" ht="14" hidden="1" x14ac:dyDescent="0.3">
      <c r="C1048045" s="47"/>
      <c r="D1048045" s="48"/>
      <c r="E1048045" s="49"/>
      <c r="F1048045" s="28"/>
    </row>
    <row r="1048046" spans="3:6" s="25" customFormat="1" ht="14" hidden="1" x14ac:dyDescent="0.3">
      <c r="C1048046" s="47"/>
      <c r="D1048046" s="48"/>
      <c r="E1048046" s="49"/>
      <c r="F1048046" s="28"/>
    </row>
    <row r="1048047" spans="3:6" s="25" customFormat="1" ht="14" hidden="1" x14ac:dyDescent="0.3">
      <c r="C1048047" s="47"/>
      <c r="D1048047" s="48"/>
      <c r="E1048047" s="49"/>
      <c r="F1048047" s="28"/>
    </row>
    <row r="1048048" spans="3:6" s="25" customFormat="1" ht="14" hidden="1" x14ac:dyDescent="0.3">
      <c r="C1048048" s="47"/>
      <c r="D1048048" s="48"/>
      <c r="E1048048" s="49"/>
      <c r="F1048048" s="28"/>
    </row>
    <row r="1048049" spans="3:6" s="25" customFormat="1" ht="14" hidden="1" x14ac:dyDescent="0.3">
      <c r="C1048049" s="47"/>
      <c r="D1048049" s="48"/>
      <c r="E1048049" s="49"/>
      <c r="F1048049" s="28"/>
    </row>
    <row r="1048050" spans="3:6" s="25" customFormat="1" ht="14" hidden="1" x14ac:dyDescent="0.3">
      <c r="C1048050" s="47"/>
      <c r="D1048050" s="48"/>
      <c r="E1048050" s="49"/>
      <c r="F1048050" s="28"/>
    </row>
    <row r="1048051" spans="3:6" s="25" customFormat="1" ht="14" hidden="1" x14ac:dyDescent="0.3">
      <c r="C1048051" s="47"/>
      <c r="D1048051" s="48"/>
      <c r="E1048051" s="49"/>
      <c r="F1048051" s="28"/>
    </row>
    <row r="1048052" spans="3:6" s="25" customFormat="1" ht="14" hidden="1" x14ac:dyDescent="0.3">
      <c r="C1048052" s="47"/>
      <c r="D1048052" s="48"/>
      <c r="E1048052" s="49"/>
      <c r="F1048052" s="28"/>
    </row>
    <row r="1048053" spans="3:6" s="25" customFormat="1" ht="14" hidden="1" x14ac:dyDescent="0.3">
      <c r="C1048053" s="47"/>
      <c r="D1048053" s="48"/>
      <c r="E1048053" s="49"/>
      <c r="F1048053" s="28"/>
    </row>
    <row r="1048054" spans="3:6" s="25" customFormat="1" ht="14" hidden="1" x14ac:dyDescent="0.3">
      <c r="C1048054" s="47"/>
      <c r="D1048054" s="48"/>
      <c r="E1048054" s="49"/>
      <c r="F1048054" s="28"/>
    </row>
    <row r="1048055" spans="3:6" s="25" customFormat="1" ht="14" hidden="1" x14ac:dyDescent="0.3">
      <c r="C1048055" s="47"/>
      <c r="D1048055" s="48"/>
      <c r="E1048055" s="49"/>
      <c r="F1048055" s="28"/>
    </row>
    <row r="1048056" spans="3:6" s="25" customFormat="1" ht="14" hidden="1" x14ac:dyDescent="0.3">
      <c r="C1048056" s="47"/>
      <c r="D1048056" s="48"/>
      <c r="E1048056" s="49"/>
      <c r="F1048056" s="28"/>
    </row>
    <row r="1048057" spans="3:6" s="25" customFormat="1" ht="14" hidden="1" x14ac:dyDescent="0.3">
      <c r="C1048057" s="47"/>
      <c r="D1048057" s="48"/>
      <c r="E1048057" s="49"/>
      <c r="F1048057" s="28"/>
    </row>
    <row r="1048058" spans="3:6" s="25" customFormat="1" ht="14" hidden="1" x14ac:dyDescent="0.3">
      <c r="C1048058" s="47"/>
      <c r="D1048058" s="48"/>
      <c r="E1048058" s="49"/>
      <c r="F1048058" s="28"/>
    </row>
    <row r="1048059" spans="3:6" s="25" customFormat="1" ht="14" hidden="1" x14ac:dyDescent="0.3">
      <c r="C1048059" s="47"/>
      <c r="D1048059" s="48"/>
      <c r="E1048059" s="49"/>
      <c r="F1048059" s="28"/>
    </row>
    <row r="1048060" spans="3:6" s="25" customFormat="1" ht="14" hidden="1" x14ac:dyDescent="0.3">
      <c r="C1048060" s="47"/>
      <c r="D1048060" s="48"/>
      <c r="E1048060" s="49"/>
      <c r="F1048060" s="28"/>
    </row>
    <row r="1048061" spans="3:6" s="25" customFormat="1" ht="14" hidden="1" x14ac:dyDescent="0.3">
      <c r="C1048061" s="47"/>
      <c r="D1048061" s="48"/>
      <c r="E1048061" s="49"/>
      <c r="F1048061" s="28"/>
    </row>
    <row r="1048062" spans="3:6" s="25" customFormat="1" ht="14" hidden="1" x14ac:dyDescent="0.3">
      <c r="C1048062" s="47"/>
      <c r="D1048062" s="48"/>
      <c r="E1048062" s="49"/>
      <c r="F1048062" s="28"/>
    </row>
    <row r="1048063" spans="3:6" s="25" customFormat="1" ht="14" hidden="1" x14ac:dyDescent="0.3">
      <c r="C1048063" s="47"/>
      <c r="D1048063" s="48"/>
      <c r="E1048063" s="49"/>
      <c r="F1048063" s="28"/>
    </row>
    <row r="1048064" spans="3:6" s="25" customFormat="1" ht="14" hidden="1" x14ac:dyDescent="0.3">
      <c r="C1048064" s="47"/>
      <c r="D1048064" s="48"/>
      <c r="E1048064" s="49"/>
      <c r="F1048064" s="28"/>
    </row>
    <row r="1048065" spans="3:6" s="25" customFormat="1" ht="14" hidden="1" x14ac:dyDescent="0.3">
      <c r="C1048065" s="47"/>
      <c r="D1048065" s="48"/>
      <c r="E1048065" s="49"/>
      <c r="F1048065" s="28"/>
    </row>
    <row r="1048066" spans="3:6" s="25" customFormat="1" ht="14" hidden="1" x14ac:dyDescent="0.3">
      <c r="C1048066" s="47"/>
      <c r="D1048066" s="48"/>
      <c r="E1048066" s="49"/>
      <c r="F1048066" s="28"/>
    </row>
    <row r="1048067" spans="3:6" s="25" customFormat="1" ht="14" hidden="1" x14ac:dyDescent="0.3">
      <c r="C1048067" s="47"/>
      <c r="D1048067" s="48"/>
      <c r="E1048067" s="49"/>
      <c r="F1048067" s="28"/>
    </row>
    <row r="1048068" spans="3:6" s="25" customFormat="1" ht="14" hidden="1" x14ac:dyDescent="0.3">
      <c r="C1048068" s="47"/>
      <c r="D1048068" s="48"/>
      <c r="E1048068" s="49"/>
      <c r="F1048068" s="28"/>
    </row>
    <row r="1048069" spans="3:6" s="25" customFormat="1" ht="14" hidden="1" x14ac:dyDescent="0.3">
      <c r="C1048069" s="47"/>
      <c r="D1048069" s="48"/>
      <c r="E1048069" s="49"/>
      <c r="F1048069" s="28"/>
    </row>
    <row r="1048070" spans="3:6" s="25" customFormat="1" ht="14" hidden="1" x14ac:dyDescent="0.3">
      <c r="C1048070" s="47"/>
      <c r="D1048070" s="48"/>
      <c r="E1048070" s="49"/>
      <c r="F1048070" s="28"/>
    </row>
    <row r="1048071" spans="3:6" s="25" customFormat="1" ht="14" hidden="1" x14ac:dyDescent="0.3">
      <c r="C1048071" s="47"/>
      <c r="D1048071" s="48"/>
      <c r="E1048071" s="49"/>
      <c r="F1048071" s="28"/>
    </row>
    <row r="1048072" spans="3:6" s="25" customFormat="1" ht="14" hidden="1" x14ac:dyDescent="0.3">
      <c r="C1048072" s="47"/>
      <c r="D1048072" s="48"/>
      <c r="E1048072" s="49"/>
      <c r="F1048072" s="28"/>
    </row>
    <row r="1048073" spans="3:6" s="25" customFormat="1" ht="14" hidden="1" x14ac:dyDescent="0.3">
      <c r="C1048073" s="47"/>
      <c r="D1048073" s="48"/>
      <c r="E1048073" s="49"/>
      <c r="F1048073" s="28"/>
    </row>
    <row r="1048074" spans="3:6" s="25" customFormat="1" ht="14" hidden="1" x14ac:dyDescent="0.3">
      <c r="C1048074" s="47"/>
      <c r="D1048074" s="48"/>
      <c r="E1048074" s="49"/>
      <c r="F1048074" s="28"/>
    </row>
    <row r="1048075" spans="3:6" s="25" customFormat="1" ht="14" hidden="1" x14ac:dyDescent="0.3">
      <c r="C1048075" s="47"/>
      <c r="D1048075" s="48"/>
      <c r="E1048075" s="49"/>
      <c r="F1048075" s="28"/>
    </row>
    <row r="1048076" spans="3:6" s="25" customFormat="1" ht="14" hidden="1" x14ac:dyDescent="0.3">
      <c r="C1048076" s="47"/>
      <c r="D1048076" s="48"/>
      <c r="E1048076" s="49"/>
      <c r="F1048076" s="28"/>
    </row>
    <row r="1048077" spans="3:6" s="25" customFormat="1" ht="14" hidden="1" x14ac:dyDescent="0.3">
      <c r="C1048077" s="47"/>
      <c r="D1048077" s="48"/>
      <c r="E1048077" s="49"/>
      <c r="F1048077" s="28"/>
    </row>
    <row r="1048078" spans="3:6" s="25" customFormat="1" ht="14" hidden="1" x14ac:dyDescent="0.3">
      <c r="C1048078" s="47"/>
      <c r="D1048078" s="48"/>
      <c r="E1048078" s="49"/>
      <c r="F1048078" s="28"/>
    </row>
    <row r="1048079" spans="3:6" s="25" customFormat="1" ht="14" hidden="1" x14ac:dyDescent="0.3">
      <c r="C1048079" s="47"/>
      <c r="D1048079" s="48"/>
      <c r="E1048079" s="49"/>
      <c r="F1048079" s="28"/>
    </row>
    <row r="1048080" spans="3:6" s="25" customFormat="1" ht="14" hidden="1" x14ac:dyDescent="0.3">
      <c r="C1048080" s="47"/>
      <c r="D1048080" s="48"/>
      <c r="E1048080" s="49"/>
      <c r="F1048080" s="28"/>
    </row>
    <row r="1048081" spans="3:6" s="25" customFormat="1" ht="14" hidden="1" x14ac:dyDescent="0.3">
      <c r="C1048081" s="47"/>
      <c r="D1048081" s="48"/>
      <c r="E1048081" s="49"/>
      <c r="F1048081" s="28"/>
    </row>
    <row r="1048082" spans="3:6" s="25" customFormat="1" ht="14" hidden="1" x14ac:dyDescent="0.3">
      <c r="C1048082" s="47"/>
      <c r="D1048082" s="48"/>
      <c r="E1048082" s="49"/>
      <c r="F1048082" s="28"/>
    </row>
    <row r="1048083" spans="3:6" s="25" customFormat="1" ht="14" hidden="1" x14ac:dyDescent="0.3">
      <c r="C1048083" s="47"/>
      <c r="D1048083" s="48"/>
      <c r="E1048083" s="49"/>
      <c r="F1048083" s="28"/>
    </row>
    <row r="1048084" spans="3:6" s="25" customFormat="1" ht="14" hidden="1" x14ac:dyDescent="0.3">
      <c r="C1048084" s="47"/>
      <c r="D1048084" s="48"/>
      <c r="E1048084" s="49"/>
      <c r="F1048084" s="28"/>
    </row>
    <row r="1048085" spans="3:6" s="25" customFormat="1" ht="14" hidden="1" x14ac:dyDescent="0.3">
      <c r="C1048085" s="47"/>
      <c r="D1048085" s="48"/>
      <c r="E1048085" s="49"/>
      <c r="F1048085" s="28"/>
    </row>
    <row r="1048086" spans="3:6" s="25" customFormat="1" ht="14" hidden="1" x14ac:dyDescent="0.3">
      <c r="C1048086" s="47"/>
      <c r="D1048086" s="48"/>
      <c r="E1048086" s="49"/>
      <c r="F1048086" s="28"/>
    </row>
    <row r="1048087" spans="3:6" s="25" customFormat="1" ht="14" hidden="1" x14ac:dyDescent="0.3">
      <c r="C1048087" s="47"/>
      <c r="D1048087" s="48"/>
      <c r="E1048087" s="49"/>
      <c r="F1048087" s="28"/>
    </row>
    <row r="1048088" spans="3:6" s="25" customFormat="1" ht="14" hidden="1" x14ac:dyDescent="0.3">
      <c r="C1048088" s="47"/>
      <c r="D1048088" s="48"/>
      <c r="E1048088" s="49"/>
      <c r="F1048088" s="28"/>
    </row>
    <row r="1048089" spans="3:6" s="25" customFormat="1" ht="14" hidden="1" x14ac:dyDescent="0.3">
      <c r="C1048089" s="47"/>
      <c r="D1048089" s="48"/>
      <c r="E1048089" s="49"/>
      <c r="F1048089" s="28"/>
    </row>
    <row r="1048090" spans="3:6" s="25" customFormat="1" ht="14" hidden="1" x14ac:dyDescent="0.3">
      <c r="C1048090" s="47"/>
      <c r="D1048090" s="48"/>
      <c r="E1048090" s="49"/>
      <c r="F1048090" s="28"/>
    </row>
    <row r="1048091" spans="3:6" s="25" customFormat="1" ht="14" hidden="1" x14ac:dyDescent="0.3">
      <c r="C1048091" s="47"/>
      <c r="D1048091" s="48"/>
      <c r="E1048091" s="49"/>
      <c r="F1048091" s="28"/>
    </row>
    <row r="1048092" spans="3:6" s="25" customFormat="1" ht="14" hidden="1" x14ac:dyDescent="0.3">
      <c r="C1048092" s="47"/>
      <c r="D1048092" s="48"/>
      <c r="E1048092" s="49"/>
      <c r="F1048092" s="28"/>
    </row>
    <row r="1048093" spans="3:6" s="25" customFormat="1" ht="14" hidden="1" x14ac:dyDescent="0.3">
      <c r="C1048093" s="47"/>
      <c r="D1048093" s="48"/>
      <c r="E1048093" s="49"/>
      <c r="F1048093" s="28"/>
    </row>
    <row r="1048094" spans="3:6" s="25" customFormat="1" ht="14" hidden="1" x14ac:dyDescent="0.3">
      <c r="C1048094" s="47"/>
      <c r="D1048094" s="48"/>
      <c r="E1048094" s="49"/>
      <c r="F1048094" s="28"/>
    </row>
    <row r="1048095" spans="3:6" s="25" customFormat="1" ht="14" hidden="1" x14ac:dyDescent="0.3">
      <c r="C1048095" s="47"/>
      <c r="D1048095" s="48"/>
      <c r="E1048095" s="49"/>
      <c r="F1048095" s="28"/>
    </row>
    <row r="1048096" spans="3:6" s="25" customFormat="1" ht="14" hidden="1" x14ac:dyDescent="0.3">
      <c r="C1048096" s="47"/>
      <c r="D1048096" s="48"/>
      <c r="E1048096" s="49"/>
      <c r="F1048096" s="28"/>
    </row>
    <row r="1048097" spans="3:6" s="25" customFormat="1" ht="14" hidden="1" x14ac:dyDescent="0.3">
      <c r="C1048097" s="47"/>
      <c r="D1048097" s="48"/>
      <c r="E1048097" s="49"/>
      <c r="F1048097" s="28"/>
    </row>
    <row r="1048098" spans="3:6" s="25" customFormat="1" ht="14" hidden="1" x14ac:dyDescent="0.3">
      <c r="C1048098" s="47"/>
      <c r="D1048098" s="48"/>
      <c r="E1048098" s="49"/>
      <c r="F1048098" s="28"/>
    </row>
    <row r="1048099" spans="3:6" s="25" customFormat="1" ht="14" hidden="1" x14ac:dyDescent="0.3">
      <c r="C1048099" s="47"/>
      <c r="D1048099" s="48"/>
      <c r="E1048099" s="49"/>
      <c r="F1048099" s="28"/>
    </row>
    <row r="1048100" spans="3:6" s="25" customFormat="1" ht="14" hidden="1" x14ac:dyDescent="0.3">
      <c r="C1048100" s="47"/>
      <c r="D1048100" s="48"/>
      <c r="E1048100" s="49"/>
      <c r="F1048100" s="28"/>
    </row>
    <row r="1048101" spans="3:6" s="25" customFormat="1" ht="14" hidden="1" x14ac:dyDescent="0.3">
      <c r="C1048101" s="47"/>
      <c r="D1048101" s="48"/>
      <c r="E1048101" s="49"/>
      <c r="F1048101" s="28"/>
    </row>
    <row r="1048102" spans="3:6" s="25" customFormat="1" ht="14" hidden="1" x14ac:dyDescent="0.3">
      <c r="C1048102" s="47"/>
      <c r="D1048102" s="48"/>
      <c r="E1048102" s="49"/>
      <c r="F1048102" s="28"/>
    </row>
    <row r="1048103" spans="3:6" s="25" customFormat="1" ht="14" hidden="1" x14ac:dyDescent="0.3">
      <c r="C1048103" s="47"/>
      <c r="D1048103" s="48"/>
      <c r="E1048103" s="49"/>
      <c r="F1048103" s="28"/>
    </row>
    <row r="1048104" spans="3:6" s="25" customFormat="1" ht="14" hidden="1" x14ac:dyDescent="0.3">
      <c r="C1048104" s="47"/>
      <c r="D1048104" s="48"/>
      <c r="E1048104" s="49"/>
      <c r="F1048104" s="28"/>
    </row>
    <row r="1048105" spans="3:6" s="25" customFormat="1" ht="14" hidden="1" x14ac:dyDescent="0.3">
      <c r="C1048105" s="47"/>
      <c r="D1048105" s="48"/>
      <c r="E1048105" s="49"/>
      <c r="F1048105" s="28"/>
    </row>
    <row r="1048106" spans="3:6" s="25" customFormat="1" ht="14" hidden="1" x14ac:dyDescent="0.3">
      <c r="C1048106" s="47"/>
      <c r="D1048106" s="48"/>
      <c r="E1048106" s="49"/>
      <c r="F1048106" s="28"/>
    </row>
    <row r="1048107" spans="3:6" s="25" customFormat="1" ht="14" hidden="1" x14ac:dyDescent="0.3">
      <c r="C1048107" s="47"/>
      <c r="D1048107" s="48"/>
      <c r="E1048107" s="49"/>
      <c r="F1048107" s="28"/>
    </row>
    <row r="1048108" spans="3:6" s="25" customFormat="1" ht="14" hidden="1" x14ac:dyDescent="0.3">
      <c r="C1048108" s="47"/>
      <c r="D1048108" s="48"/>
      <c r="E1048108" s="49"/>
      <c r="F1048108" s="28"/>
    </row>
    <row r="1048109" spans="3:6" s="25" customFormat="1" ht="14" hidden="1" x14ac:dyDescent="0.3">
      <c r="C1048109" s="47"/>
      <c r="D1048109" s="48"/>
      <c r="E1048109" s="49"/>
      <c r="F1048109" s="28"/>
    </row>
    <row r="1048110" spans="3:6" s="25" customFormat="1" ht="14" hidden="1" x14ac:dyDescent="0.3">
      <c r="C1048110" s="47"/>
      <c r="D1048110" s="48"/>
      <c r="E1048110" s="49"/>
      <c r="F1048110" s="28"/>
    </row>
    <row r="1048111" spans="3:6" s="25" customFormat="1" ht="14" hidden="1" x14ac:dyDescent="0.3">
      <c r="C1048111" s="47"/>
      <c r="D1048111" s="48"/>
      <c r="E1048111" s="49"/>
      <c r="F1048111" s="28"/>
    </row>
    <row r="1048112" spans="3:6" s="25" customFormat="1" ht="14" hidden="1" x14ac:dyDescent="0.3">
      <c r="C1048112" s="47"/>
      <c r="D1048112" s="48"/>
      <c r="E1048112" s="49"/>
      <c r="F1048112" s="28"/>
    </row>
    <row r="1048113" spans="3:6" s="25" customFormat="1" ht="14" hidden="1" x14ac:dyDescent="0.3">
      <c r="C1048113" s="47"/>
      <c r="D1048113" s="48"/>
      <c r="E1048113" s="49"/>
      <c r="F1048113" s="28"/>
    </row>
    <row r="1048114" spans="3:6" s="25" customFormat="1" ht="14" hidden="1" x14ac:dyDescent="0.3">
      <c r="C1048114" s="47"/>
      <c r="D1048114" s="48"/>
      <c r="E1048114" s="49"/>
      <c r="F1048114" s="28"/>
    </row>
    <row r="1048115" spans="3:6" s="25" customFormat="1" ht="14" hidden="1" x14ac:dyDescent="0.3">
      <c r="C1048115" s="47"/>
      <c r="D1048115" s="48"/>
      <c r="E1048115" s="49"/>
      <c r="F1048115" s="28"/>
    </row>
    <row r="1048116" spans="3:6" s="25" customFormat="1" ht="14" hidden="1" x14ac:dyDescent="0.3">
      <c r="C1048116" s="47"/>
      <c r="D1048116" s="48"/>
      <c r="E1048116" s="49"/>
      <c r="F1048116" s="28"/>
    </row>
    <row r="1048117" spans="3:6" s="25" customFormat="1" ht="14" hidden="1" x14ac:dyDescent="0.3">
      <c r="C1048117" s="47"/>
      <c r="D1048117" s="48"/>
      <c r="E1048117" s="49"/>
      <c r="F1048117" s="28"/>
    </row>
    <row r="1048118" spans="3:6" s="25" customFormat="1" ht="14" hidden="1" x14ac:dyDescent="0.3">
      <c r="C1048118" s="47"/>
      <c r="D1048118" s="48"/>
      <c r="E1048118" s="49"/>
      <c r="F1048118" s="28"/>
    </row>
    <row r="1048119" spans="3:6" s="25" customFormat="1" ht="14" hidden="1" x14ac:dyDescent="0.3">
      <c r="C1048119" s="47"/>
      <c r="D1048119" s="48"/>
      <c r="E1048119" s="49"/>
      <c r="F1048119" s="28"/>
    </row>
    <row r="1048120" spans="3:6" s="25" customFormat="1" ht="14" hidden="1" x14ac:dyDescent="0.3">
      <c r="C1048120" s="47"/>
      <c r="D1048120" s="48"/>
      <c r="E1048120" s="49"/>
      <c r="F1048120" s="28"/>
    </row>
    <row r="1048121" spans="3:6" s="25" customFormat="1" ht="14" hidden="1" x14ac:dyDescent="0.3">
      <c r="C1048121" s="47"/>
      <c r="D1048121" s="48"/>
      <c r="E1048121" s="49"/>
      <c r="F1048121" s="28"/>
    </row>
    <row r="1048122" spans="3:6" s="25" customFormat="1" ht="14" hidden="1" x14ac:dyDescent="0.3">
      <c r="C1048122" s="47"/>
      <c r="D1048122" s="48"/>
      <c r="E1048122" s="49"/>
      <c r="F1048122" s="28"/>
    </row>
    <row r="1048123" spans="3:6" s="25" customFormat="1" ht="14" hidden="1" x14ac:dyDescent="0.3">
      <c r="C1048123" s="47"/>
      <c r="D1048123" s="48"/>
      <c r="E1048123" s="49"/>
      <c r="F1048123" s="28"/>
    </row>
    <row r="1048124" spans="3:6" s="25" customFormat="1" ht="14" hidden="1" x14ac:dyDescent="0.3">
      <c r="C1048124" s="47"/>
      <c r="D1048124" s="48"/>
      <c r="E1048124" s="49"/>
      <c r="F1048124" s="28"/>
    </row>
    <row r="1048125" spans="3:6" s="25" customFormat="1" ht="14" hidden="1" x14ac:dyDescent="0.3">
      <c r="C1048125" s="47"/>
      <c r="D1048125" s="48"/>
      <c r="E1048125" s="49"/>
      <c r="F1048125" s="28"/>
    </row>
    <row r="1048126" spans="3:6" s="25" customFormat="1" ht="14" hidden="1" x14ac:dyDescent="0.3">
      <c r="C1048126" s="47"/>
      <c r="D1048126" s="48"/>
      <c r="E1048126" s="49"/>
      <c r="F1048126" s="28"/>
    </row>
    <row r="1048127" spans="3:6" s="25" customFormat="1" ht="14" hidden="1" x14ac:dyDescent="0.3">
      <c r="C1048127" s="47"/>
      <c r="D1048127" s="48"/>
      <c r="E1048127" s="49"/>
      <c r="F1048127" s="28"/>
    </row>
    <row r="1048128" spans="3:6" s="25" customFormat="1" ht="14" hidden="1" x14ac:dyDescent="0.3">
      <c r="C1048128" s="47"/>
      <c r="D1048128" s="48"/>
      <c r="E1048128" s="49"/>
      <c r="F1048128" s="28"/>
    </row>
    <row r="1048129" spans="3:6" s="25" customFormat="1" ht="14" hidden="1" x14ac:dyDescent="0.3">
      <c r="C1048129" s="47"/>
      <c r="D1048129" s="48"/>
      <c r="E1048129" s="49"/>
      <c r="F1048129" s="28"/>
    </row>
    <row r="1048130" spans="3:6" s="25" customFormat="1" ht="14" hidden="1" x14ac:dyDescent="0.3">
      <c r="C1048130" s="47"/>
      <c r="D1048130" s="48"/>
      <c r="E1048130" s="49"/>
      <c r="F1048130" s="28"/>
    </row>
    <row r="1048131" spans="3:6" s="25" customFormat="1" ht="14" hidden="1" x14ac:dyDescent="0.3">
      <c r="C1048131" s="47"/>
      <c r="D1048131" s="48"/>
      <c r="E1048131" s="49"/>
      <c r="F1048131" s="28"/>
    </row>
    <row r="1048132" spans="3:6" s="25" customFormat="1" ht="14" hidden="1" x14ac:dyDescent="0.3">
      <c r="C1048132" s="47"/>
      <c r="D1048132" s="48"/>
      <c r="E1048132" s="49"/>
      <c r="F1048132" s="28"/>
    </row>
    <row r="1048133" spans="3:6" s="25" customFormat="1" ht="14" hidden="1" x14ac:dyDescent="0.3">
      <c r="C1048133" s="47"/>
      <c r="D1048133" s="48"/>
      <c r="E1048133" s="49"/>
      <c r="F1048133" s="28"/>
    </row>
    <row r="1048134" spans="3:6" s="25" customFormat="1" ht="14" hidden="1" x14ac:dyDescent="0.3">
      <c r="C1048134" s="47"/>
      <c r="D1048134" s="48"/>
      <c r="E1048134" s="49"/>
      <c r="F1048134" s="28"/>
    </row>
    <row r="1048135" spans="3:6" s="25" customFormat="1" ht="14" hidden="1" x14ac:dyDescent="0.3">
      <c r="C1048135" s="47"/>
      <c r="D1048135" s="48"/>
      <c r="E1048135" s="49"/>
      <c r="F1048135" s="28"/>
    </row>
    <row r="1048136" spans="3:6" s="25" customFormat="1" ht="14" hidden="1" x14ac:dyDescent="0.3">
      <c r="C1048136" s="47"/>
      <c r="D1048136" s="48"/>
      <c r="E1048136" s="49"/>
      <c r="F1048136" s="28"/>
    </row>
    <row r="1048137" spans="3:6" s="25" customFormat="1" ht="14" hidden="1" x14ac:dyDescent="0.3">
      <c r="C1048137" s="47"/>
      <c r="D1048137" s="48"/>
      <c r="E1048137" s="49"/>
      <c r="F1048137" s="28"/>
    </row>
    <row r="1048138" spans="3:6" s="25" customFormat="1" ht="14" hidden="1" x14ac:dyDescent="0.3">
      <c r="C1048138" s="47"/>
      <c r="D1048138" s="48"/>
      <c r="E1048138" s="49"/>
      <c r="F1048138" s="28"/>
    </row>
    <row r="1048139" spans="3:6" s="25" customFormat="1" ht="14" hidden="1" x14ac:dyDescent="0.3">
      <c r="C1048139" s="47"/>
      <c r="D1048139" s="48"/>
      <c r="E1048139" s="49"/>
      <c r="F1048139" s="28"/>
    </row>
    <row r="1048140" spans="3:6" s="25" customFormat="1" ht="14" hidden="1" x14ac:dyDescent="0.3">
      <c r="C1048140" s="47"/>
      <c r="D1048140" s="48"/>
      <c r="E1048140" s="49"/>
      <c r="F1048140" s="28"/>
    </row>
    <row r="1048141" spans="3:6" s="25" customFormat="1" ht="14" hidden="1" x14ac:dyDescent="0.3">
      <c r="C1048141" s="47"/>
      <c r="D1048141" s="48"/>
      <c r="E1048141" s="49"/>
      <c r="F1048141" s="28"/>
    </row>
    <row r="1048142" spans="3:6" s="25" customFormat="1" ht="14" hidden="1" x14ac:dyDescent="0.3">
      <c r="C1048142" s="47"/>
      <c r="D1048142" s="48"/>
      <c r="E1048142" s="49"/>
      <c r="F1048142" s="28"/>
    </row>
    <row r="1048143" spans="3:6" s="25" customFormat="1" ht="14" hidden="1" x14ac:dyDescent="0.3">
      <c r="C1048143" s="47"/>
      <c r="D1048143" s="48"/>
      <c r="E1048143" s="49"/>
      <c r="F1048143" s="28"/>
    </row>
    <row r="1048144" spans="3:6" s="25" customFormat="1" ht="14" hidden="1" x14ac:dyDescent="0.3">
      <c r="C1048144" s="47"/>
      <c r="D1048144" s="48"/>
      <c r="E1048144" s="49"/>
      <c r="F1048144" s="28"/>
    </row>
    <row r="1048145" spans="3:6" s="25" customFormat="1" ht="14" hidden="1" x14ac:dyDescent="0.3">
      <c r="C1048145" s="47"/>
      <c r="D1048145" s="48"/>
      <c r="E1048145" s="49"/>
      <c r="F1048145" s="28"/>
    </row>
    <row r="1048146" spans="3:6" s="25" customFormat="1" ht="14" hidden="1" x14ac:dyDescent="0.3">
      <c r="C1048146" s="47"/>
      <c r="D1048146" s="48"/>
      <c r="E1048146" s="49"/>
      <c r="F1048146" s="28"/>
    </row>
    <row r="1048147" spans="3:6" s="25" customFormat="1" ht="14" hidden="1" x14ac:dyDescent="0.3">
      <c r="C1048147" s="47"/>
      <c r="D1048147" s="48"/>
      <c r="E1048147" s="49"/>
      <c r="F1048147" s="28"/>
    </row>
    <row r="1048148" spans="3:6" s="25" customFormat="1" ht="14" hidden="1" x14ac:dyDescent="0.3">
      <c r="C1048148" s="47"/>
      <c r="D1048148" s="48"/>
      <c r="E1048148" s="49"/>
      <c r="F1048148" s="28"/>
    </row>
    <row r="1048149" spans="3:6" s="25" customFormat="1" ht="14" hidden="1" x14ac:dyDescent="0.3">
      <c r="C1048149" s="47"/>
      <c r="D1048149" s="48"/>
      <c r="E1048149" s="49"/>
      <c r="F1048149" s="28"/>
    </row>
    <row r="1048150" spans="3:6" s="25" customFormat="1" ht="14" hidden="1" x14ac:dyDescent="0.3">
      <c r="C1048150" s="47"/>
      <c r="D1048150" s="48"/>
      <c r="E1048150" s="49"/>
      <c r="F1048150" s="28"/>
    </row>
    <row r="1048151" spans="3:6" s="25" customFormat="1" ht="14" hidden="1" x14ac:dyDescent="0.3">
      <c r="C1048151" s="47"/>
      <c r="D1048151" s="48"/>
      <c r="E1048151" s="49"/>
      <c r="F1048151" s="28"/>
    </row>
    <row r="1048152" spans="3:6" s="25" customFormat="1" ht="14" hidden="1" x14ac:dyDescent="0.3">
      <c r="C1048152" s="47"/>
      <c r="D1048152" s="48"/>
      <c r="E1048152" s="49"/>
      <c r="F1048152" s="28"/>
    </row>
    <row r="1048153" spans="3:6" s="25" customFormat="1" ht="14" hidden="1" x14ac:dyDescent="0.3">
      <c r="C1048153" s="47"/>
      <c r="D1048153" s="48"/>
      <c r="E1048153" s="49"/>
      <c r="F1048153" s="28"/>
    </row>
    <row r="1048154" spans="3:6" s="25" customFormat="1" ht="14" hidden="1" x14ac:dyDescent="0.3">
      <c r="C1048154" s="47"/>
      <c r="D1048154" s="48"/>
      <c r="E1048154" s="49"/>
      <c r="F1048154" s="28"/>
    </row>
    <row r="1048155" spans="3:6" s="25" customFormat="1" ht="14" hidden="1" x14ac:dyDescent="0.3">
      <c r="C1048155" s="47"/>
      <c r="D1048155" s="48"/>
      <c r="E1048155" s="49"/>
      <c r="F1048155" s="28"/>
    </row>
    <row r="1048156" spans="3:6" s="25" customFormat="1" ht="14" hidden="1" x14ac:dyDescent="0.3">
      <c r="C1048156" s="47"/>
      <c r="D1048156" s="48"/>
      <c r="E1048156" s="49"/>
      <c r="F1048156" s="28"/>
    </row>
    <row r="1048157" spans="3:6" s="25" customFormat="1" ht="14" hidden="1" x14ac:dyDescent="0.3">
      <c r="C1048157" s="47"/>
      <c r="D1048157" s="48"/>
      <c r="E1048157" s="49"/>
      <c r="F1048157" s="28"/>
    </row>
    <row r="1048158" spans="3:6" s="25" customFormat="1" ht="14" hidden="1" x14ac:dyDescent="0.3">
      <c r="C1048158" s="47"/>
      <c r="D1048158" s="48"/>
      <c r="E1048158" s="49"/>
      <c r="F1048158" s="28"/>
    </row>
    <row r="1048159" spans="3:6" s="25" customFormat="1" ht="14" hidden="1" x14ac:dyDescent="0.3">
      <c r="C1048159" s="47"/>
      <c r="D1048159" s="48"/>
      <c r="E1048159" s="49"/>
      <c r="F1048159" s="28"/>
    </row>
    <row r="1048160" spans="3:6" s="25" customFormat="1" ht="14" hidden="1" x14ac:dyDescent="0.3">
      <c r="C1048160" s="47"/>
      <c r="D1048160" s="48"/>
      <c r="E1048160" s="49"/>
      <c r="F1048160" s="28"/>
    </row>
    <row r="1048161" spans="3:6" s="25" customFormat="1" ht="14" hidden="1" x14ac:dyDescent="0.3">
      <c r="C1048161" s="47"/>
      <c r="D1048161" s="48"/>
      <c r="E1048161" s="49"/>
      <c r="F1048161" s="28"/>
    </row>
    <row r="1048162" spans="3:6" s="25" customFormat="1" ht="14" hidden="1" x14ac:dyDescent="0.3">
      <c r="C1048162" s="47"/>
      <c r="D1048162" s="48"/>
      <c r="E1048162" s="49"/>
      <c r="F1048162" s="28"/>
    </row>
    <row r="1048163" spans="3:6" s="25" customFormat="1" ht="14" hidden="1" x14ac:dyDescent="0.3">
      <c r="C1048163" s="47"/>
      <c r="D1048163" s="48"/>
      <c r="E1048163" s="49"/>
      <c r="F1048163" s="28"/>
    </row>
    <row r="1048164" spans="3:6" s="25" customFormat="1" ht="14" hidden="1" x14ac:dyDescent="0.3">
      <c r="C1048164" s="47"/>
      <c r="D1048164" s="48"/>
      <c r="E1048164" s="49"/>
      <c r="F1048164" s="28"/>
    </row>
    <row r="1048165" spans="3:6" s="25" customFormat="1" ht="14" hidden="1" x14ac:dyDescent="0.3">
      <c r="C1048165" s="47"/>
      <c r="D1048165" s="48"/>
      <c r="E1048165" s="49"/>
      <c r="F1048165" s="28"/>
    </row>
    <row r="1048166" spans="3:6" s="25" customFormat="1" ht="14" hidden="1" x14ac:dyDescent="0.3">
      <c r="C1048166" s="47"/>
      <c r="D1048166" s="48"/>
      <c r="E1048166" s="49"/>
      <c r="F1048166" s="28"/>
    </row>
    <row r="1048167" spans="3:6" s="25" customFormat="1" ht="14" hidden="1" x14ac:dyDescent="0.3">
      <c r="C1048167" s="47"/>
      <c r="D1048167" s="48"/>
      <c r="E1048167" s="49"/>
      <c r="F1048167" s="28"/>
    </row>
    <row r="1048168" spans="3:6" s="25" customFormat="1" ht="14" hidden="1" x14ac:dyDescent="0.3">
      <c r="C1048168" s="47"/>
      <c r="D1048168" s="48"/>
      <c r="E1048168" s="49"/>
      <c r="F1048168" s="28"/>
    </row>
    <row r="1048169" spans="3:6" s="25" customFormat="1" ht="14" hidden="1" x14ac:dyDescent="0.3">
      <c r="C1048169" s="47"/>
      <c r="D1048169" s="48"/>
      <c r="E1048169" s="49"/>
      <c r="F1048169" s="28"/>
    </row>
    <row r="1048170" spans="3:6" s="25" customFormat="1" ht="14" hidden="1" x14ac:dyDescent="0.3">
      <c r="C1048170" s="47"/>
      <c r="D1048170" s="48"/>
      <c r="E1048170" s="49"/>
      <c r="F1048170" s="28"/>
    </row>
    <row r="1048171" spans="3:6" s="25" customFormat="1" ht="14" hidden="1" x14ac:dyDescent="0.3">
      <c r="C1048171" s="47"/>
      <c r="D1048171" s="48"/>
      <c r="E1048171" s="49"/>
      <c r="F1048171" s="28"/>
    </row>
    <row r="1048172" spans="3:6" s="25" customFormat="1" ht="14" hidden="1" x14ac:dyDescent="0.3">
      <c r="C1048172" s="47"/>
      <c r="D1048172" s="48"/>
      <c r="E1048172" s="49"/>
      <c r="F1048172" s="28"/>
    </row>
    <row r="1048173" spans="3:6" s="25" customFormat="1" ht="14" hidden="1" x14ac:dyDescent="0.3">
      <c r="C1048173" s="47"/>
      <c r="D1048173" s="48"/>
      <c r="E1048173" s="49"/>
      <c r="F1048173" s="28"/>
    </row>
    <row r="1048174" spans="3:6" s="25" customFormat="1" ht="14" hidden="1" x14ac:dyDescent="0.3">
      <c r="C1048174" s="47"/>
      <c r="D1048174" s="48"/>
      <c r="E1048174" s="49"/>
      <c r="F1048174" s="28"/>
    </row>
    <row r="1048175" spans="3:6" s="25" customFormat="1" ht="14" hidden="1" x14ac:dyDescent="0.3">
      <c r="C1048175" s="47"/>
      <c r="D1048175" s="48"/>
      <c r="E1048175" s="49"/>
      <c r="F1048175" s="28"/>
    </row>
    <row r="1048176" spans="3:6" s="25" customFormat="1" ht="14" hidden="1" x14ac:dyDescent="0.3">
      <c r="C1048176" s="47"/>
      <c r="D1048176" s="48"/>
      <c r="E1048176" s="49"/>
      <c r="F1048176" s="28"/>
    </row>
    <row r="1048177" spans="3:6" s="25" customFormat="1" ht="14" hidden="1" x14ac:dyDescent="0.3">
      <c r="C1048177" s="47"/>
      <c r="D1048177" s="48"/>
      <c r="E1048177" s="49"/>
      <c r="F1048177" s="28"/>
    </row>
    <row r="1048178" spans="3:6" s="25" customFormat="1" ht="14" hidden="1" x14ac:dyDescent="0.3">
      <c r="C1048178" s="47"/>
      <c r="D1048178" s="48"/>
      <c r="E1048178" s="49"/>
      <c r="F1048178" s="28"/>
    </row>
    <row r="1048179" spans="3:6" s="25" customFormat="1" ht="14" hidden="1" x14ac:dyDescent="0.3">
      <c r="C1048179" s="47"/>
      <c r="D1048179" s="48"/>
      <c r="E1048179" s="49"/>
      <c r="F1048179" s="28"/>
    </row>
    <row r="1048180" spans="3:6" s="25" customFormat="1" ht="14" hidden="1" x14ac:dyDescent="0.3">
      <c r="C1048180" s="47"/>
      <c r="D1048180" s="48"/>
      <c r="E1048180" s="49"/>
      <c r="F1048180" s="28"/>
    </row>
    <row r="1048181" spans="3:6" s="25" customFormat="1" ht="14" hidden="1" x14ac:dyDescent="0.3">
      <c r="C1048181" s="47"/>
      <c r="D1048181" s="48"/>
      <c r="E1048181" s="49"/>
      <c r="F1048181" s="28"/>
    </row>
    <row r="1048182" spans="3:6" s="25" customFormat="1" ht="14" hidden="1" x14ac:dyDescent="0.3">
      <c r="C1048182" s="47"/>
      <c r="D1048182" s="48"/>
      <c r="E1048182" s="49"/>
      <c r="F1048182" s="28"/>
    </row>
    <row r="1048183" spans="3:6" s="25" customFormat="1" ht="14" hidden="1" x14ac:dyDescent="0.3">
      <c r="C1048183" s="47"/>
      <c r="D1048183" s="48"/>
      <c r="E1048183" s="49"/>
      <c r="F1048183" s="28"/>
    </row>
    <row r="1048184" spans="3:6" s="25" customFormat="1" ht="14" hidden="1" x14ac:dyDescent="0.3">
      <c r="C1048184" s="47"/>
      <c r="D1048184" s="48"/>
      <c r="E1048184" s="49"/>
      <c r="F1048184" s="28"/>
    </row>
    <row r="1048185" spans="3:6" s="25" customFormat="1" ht="14" hidden="1" x14ac:dyDescent="0.3">
      <c r="C1048185" s="47"/>
      <c r="D1048185" s="48"/>
      <c r="E1048185" s="49"/>
      <c r="F1048185" s="28"/>
    </row>
    <row r="1048186" spans="3:6" s="25" customFormat="1" ht="14" hidden="1" x14ac:dyDescent="0.3">
      <c r="C1048186" s="47"/>
      <c r="D1048186" s="48"/>
      <c r="E1048186" s="49"/>
      <c r="F1048186" s="28"/>
    </row>
    <row r="1048187" spans="3:6" s="25" customFormat="1" ht="14" hidden="1" x14ac:dyDescent="0.3">
      <c r="C1048187" s="47"/>
      <c r="D1048187" s="48"/>
      <c r="E1048187" s="49"/>
      <c r="F1048187" s="28"/>
    </row>
    <row r="1048188" spans="3:6" s="25" customFormat="1" ht="14" hidden="1" x14ac:dyDescent="0.3">
      <c r="C1048188" s="47"/>
      <c r="D1048188" s="48"/>
      <c r="E1048188" s="49"/>
      <c r="F1048188" s="28"/>
    </row>
    <row r="1048189" spans="3:6" s="25" customFormat="1" ht="14" hidden="1" x14ac:dyDescent="0.3">
      <c r="C1048189" s="47"/>
      <c r="D1048189" s="48"/>
      <c r="E1048189" s="49"/>
      <c r="F1048189" s="28"/>
    </row>
    <row r="1048190" spans="3:6" s="25" customFormat="1" ht="14" hidden="1" x14ac:dyDescent="0.3">
      <c r="C1048190" s="47"/>
      <c r="D1048190" s="48"/>
      <c r="E1048190" s="49"/>
      <c r="F1048190" s="28"/>
    </row>
    <row r="1048191" spans="3:6" s="25" customFormat="1" ht="14" hidden="1" x14ac:dyDescent="0.3">
      <c r="C1048191" s="47"/>
      <c r="D1048191" s="48"/>
      <c r="E1048191" s="49"/>
      <c r="F1048191" s="28"/>
    </row>
    <row r="1048192" spans="3:6" s="25" customFormat="1" ht="14" hidden="1" x14ac:dyDescent="0.3">
      <c r="C1048192" s="47"/>
      <c r="D1048192" s="48"/>
      <c r="E1048192" s="49"/>
      <c r="F1048192" s="28"/>
    </row>
    <row r="1048193" spans="3:6" s="25" customFormat="1" ht="14" hidden="1" x14ac:dyDescent="0.3">
      <c r="C1048193" s="47"/>
      <c r="D1048193" s="48"/>
      <c r="E1048193" s="49"/>
      <c r="F1048193" s="28"/>
    </row>
    <row r="1048194" spans="3:6" s="25" customFormat="1" ht="14" hidden="1" x14ac:dyDescent="0.3">
      <c r="C1048194" s="47"/>
      <c r="D1048194" s="48"/>
      <c r="E1048194" s="49"/>
      <c r="F1048194" s="28"/>
    </row>
    <row r="1048195" spans="3:6" s="25" customFormat="1" ht="14" hidden="1" x14ac:dyDescent="0.3">
      <c r="C1048195" s="47"/>
      <c r="D1048195" s="48"/>
      <c r="E1048195" s="49"/>
      <c r="F1048195" s="28"/>
    </row>
    <row r="1048196" spans="3:6" s="25" customFormat="1" ht="14" hidden="1" x14ac:dyDescent="0.3">
      <c r="C1048196" s="47"/>
      <c r="D1048196" s="48"/>
      <c r="E1048196" s="49"/>
      <c r="F1048196" s="28"/>
    </row>
    <row r="1048197" spans="3:6" s="25" customFormat="1" ht="14" hidden="1" x14ac:dyDescent="0.3">
      <c r="C1048197" s="47"/>
      <c r="D1048197" s="48"/>
      <c r="E1048197" s="49"/>
      <c r="F1048197" s="28"/>
    </row>
    <row r="1048198" spans="3:6" s="25" customFormat="1" ht="14" hidden="1" x14ac:dyDescent="0.3">
      <c r="C1048198" s="47"/>
      <c r="D1048198" s="48"/>
      <c r="E1048198" s="49"/>
      <c r="F1048198" s="28"/>
    </row>
    <row r="1048199" spans="3:6" s="25" customFormat="1" ht="14" hidden="1" x14ac:dyDescent="0.3">
      <c r="C1048199" s="47"/>
      <c r="D1048199" s="48"/>
      <c r="E1048199" s="49"/>
      <c r="F1048199" s="28"/>
    </row>
    <row r="1048200" spans="3:6" s="25" customFormat="1" ht="14" hidden="1" x14ac:dyDescent="0.3">
      <c r="C1048200" s="47"/>
      <c r="D1048200" s="48"/>
      <c r="E1048200" s="49"/>
      <c r="F1048200" s="28"/>
    </row>
    <row r="1048201" spans="3:6" s="25" customFormat="1" ht="14" hidden="1" x14ac:dyDescent="0.3">
      <c r="C1048201" s="47"/>
      <c r="D1048201" s="48"/>
      <c r="E1048201" s="49"/>
      <c r="F1048201" s="28"/>
    </row>
    <row r="1048202" spans="3:6" s="25" customFormat="1" ht="14" hidden="1" x14ac:dyDescent="0.3">
      <c r="C1048202" s="47"/>
      <c r="D1048202" s="48"/>
      <c r="E1048202" s="49"/>
      <c r="F1048202" s="28"/>
    </row>
    <row r="1048203" spans="3:6" s="25" customFormat="1" ht="14" hidden="1" x14ac:dyDescent="0.3">
      <c r="C1048203" s="47"/>
      <c r="D1048203" s="48"/>
      <c r="E1048203" s="49"/>
      <c r="F1048203" s="28"/>
    </row>
    <row r="1048204" spans="3:6" s="25" customFormat="1" ht="14" hidden="1" x14ac:dyDescent="0.3">
      <c r="C1048204" s="47"/>
      <c r="D1048204" s="48"/>
      <c r="E1048204" s="49"/>
      <c r="F1048204" s="28"/>
    </row>
    <row r="1048205" spans="3:6" s="25" customFormat="1" ht="14" hidden="1" x14ac:dyDescent="0.3">
      <c r="C1048205" s="47"/>
      <c r="D1048205" s="48"/>
      <c r="E1048205" s="49"/>
      <c r="F1048205" s="28"/>
    </row>
    <row r="1048206" spans="3:6" s="25" customFormat="1" ht="14" hidden="1" x14ac:dyDescent="0.3">
      <c r="C1048206" s="47"/>
      <c r="D1048206" s="48"/>
      <c r="E1048206" s="49"/>
      <c r="F1048206" s="28"/>
    </row>
    <row r="1048207" spans="3:6" s="25" customFormat="1" ht="14" hidden="1" x14ac:dyDescent="0.3">
      <c r="C1048207" s="47"/>
      <c r="D1048207" s="48"/>
      <c r="E1048207" s="49"/>
      <c r="F1048207" s="28"/>
    </row>
    <row r="1048208" spans="3:6" s="25" customFormat="1" ht="14" hidden="1" x14ac:dyDescent="0.3">
      <c r="C1048208" s="47"/>
      <c r="D1048208" s="48"/>
      <c r="E1048208" s="49"/>
      <c r="F1048208" s="28"/>
    </row>
    <row r="1048209" spans="3:6" s="25" customFormat="1" ht="14" hidden="1" x14ac:dyDescent="0.3">
      <c r="C1048209" s="47"/>
      <c r="D1048209" s="48"/>
      <c r="E1048209" s="49"/>
      <c r="F1048209" s="28"/>
    </row>
    <row r="1048210" spans="3:6" s="25" customFormat="1" ht="14" hidden="1" x14ac:dyDescent="0.3">
      <c r="C1048210" s="47"/>
      <c r="D1048210" s="48"/>
      <c r="E1048210" s="49"/>
      <c r="F1048210" s="28"/>
    </row>
    <row r="1048211" spans="3:6" s="25" customFormat="1" ht="14" hidden="1" x14ac:dyDescent="0.3">
      <c r="C1048211" s="47"/>
      <c r="D1048211" s="48"/>
      <c r="E1048211" s="49"/>
      <c r="F1048211" s="28"/>
    </row>
    <row r="1048212" spans="3:6" s="25" customFormat="1" ht="14" hidden="1" x14ac:dyDescent="0.3">
      <c r="C1048212" s="47"/>
      <c r="D1048212" s="48"/>
      <c r="E1048212" s="49"/>
      <c r="F1048212" s="28"/>
    </row>
    <row r="1048213" spans="3:6" s="25" customFormat="1" ht="14" hidden="1" x14ac:dyDescent="0.3">
      <c r="C1048213" s="47"/>
      <c r="D1048213" s="48"/>
      <c r="E1048213" s="49"/>
      <c r="F1048213" s="28"/>
    </row>
    <row r="1048214" spans="3:6" s="25" customFormat="1" ht="14" hidden="1" x14ac:dyDescent="0.3">
      <c r="C1048214" s="47"/>
      <c r="D1048214" s="48"/>
      <c r="E1048214" s="49"/>
      <c r="F1048214" s="28"/>
    </row>
    <row r="1048215" spans="3:6" s="25" customFormat="1" ht="14" hidden="1" x14ac:dyDescent="0.3">
      <c r="C1048215" s="47"/>
      <c r="D1048215" s="48"/>
      <c r="E1048215" s="49"/>
      <c r="F1048215" s="28"/>
    </row>
    <row r="1048216" spans="3:6" s="25" customFormat="1" ht="14" hidden="1" x14ac:dyDescent="0.3">
      <c r="C1048216" s="47"/>
      <c r="D1048216" s="48"/>
      <c r="E1048216" s="49"/>
      <c r="F1048216" s="28"/>
    </row>
    <row r="1048217" spans="3:6" s="25" customFormat="1" ht="14" hidden="1" x14ac:dyDescent="0.3">
      <c r="C1048217" s="47"/>
      <c r="D1048217" s="48"/>
      <c r="E1048217" s="49"/>
      <c r="F1048217" s="28"/>
    </row>
    <row r="1048218" spans="3:6" s="25" customFormat="1" ht="14" hidden="1" x14ac:dyDescent="0.3">
      <c r="C1048218" s="47"/>
      <c r="D1048218" s="48"/>
      <c r="E1048218" s="49"/>
      <c r="F1048218" s="28"/>
    </row>
    <row r="1048219" spans="3:6" s="25" customFormat="1" ht="14" hidden="1" x14ac:dyDescent="0.3">
      <c r="C1048219" s="47"/>
      <c r="D1048219" s="48"/>
      <c r="E1048219" s="49"/>
      <c r="F1048219" s="28"/>
    </row>
    <row r="1048220" spans="3:6" s="25" customFormat="1" ht="14" hidden="1" x14ac:dyDescent="0.3">
      <c r="C1048220" s="47"/>
      <c r="D1048220" s="48"/>
      <c r="E1048220" s="49"/>
      <c r="F1048220" s="28"/>
    </row>
    <row r="1048221" spans="3:6" s="25" customFormat="1" ht="14" hidden="1" x14ac:dyDescent="0.3">
      <c r="C1048221" s="47"/>
      <c r="D1048221" s="48"/>
      <c r="E1048221" s="49"/>
      <c r="F1048221" s="28"/>
    </row>
    <row r="1048222" spans="3:6" s="25" customFormat="1" ht="14" hidden="1" x14ac:dyDescent="0.3">
      <c r="C1048222" s="47"/>
      <c r="D1048222" s="48"/>
      <c r="E1048222" s="49"/>
      <c r="F1048222" s="28"/>
    </row>
    <row r="1048223" spans="3:6" s="25" customFormat="1" ht="14" hidden="1" x14ac:dyDescent="0.3">
      <c r="C1048223" s="47"/>
      <c r="D1048223" s="48"/>
      <c r="E1048223" s="49"/>
      <c r="F1048223" s="28"/>
    </row>
    <row r="1048224" spans="3:6" s="25" customFormat="1" ht="14" hidden="1" x14ac:dyDescent="0.3">
      <c r="C1048224" s="47"/>
      <c r="D1048224" s="48"/>
      <c r="E1048224" s="49"/>
      <c r="F1048224" s="28"/>
    </row>
    <row r="1048225" spans="3:6" s="25" customFormat="1" ht="14" hidden="1" x14ac:dyDescent="0.3">
      <c r="C1048225" s="47"/>
      <c r="D1048225" s="48"/>
      <c r="E1048225" s="49"/>
      <c r="F1048225" s="28"/>
    </row>
    <row r="1048226" spans="3:6" s="25" customFormat="1" ht="14" hidden="1" x14ac:dyDescent="0.3">
      <c r="C1048226" s="47"/>
      <c r="D1048226" s="48"/>
      <c r="E1048226" s="49"/>
      <c r="F1048226" s="28"/>
    </row>
    <row r="1048227" spans="3:6" s="25" customFormat="1" ht="14" hidden="1" x14ac:dyDescent="0.3">
      <c r="C1048227" s="47"/>
      <c r="D1048227" s="48"/>
      <c r="E1048227" s="49"/>
      <c r="F1048227" s="28"/>
    </row>
    <row r="1048228" spans="3:6" s="25" customFormat="1" ht="14" hidden="1" x14ac:dyDescent="0.3">
      <c r="C1048228" s="47"/>
      <c r="D1048228" s="48"/>
      <c r="E1048228" s="49"/>
      <c r="F1048228" s="28"/>
    </row>
    <row r="1048229" spans="3:6" s="25" customFormat="1" ht="14" hidden="1" x14ac:dyDescent="0.3">
      <c r="C1048229" s="47"/>
      <c r="D1048229" s="48"/>
      <c r="E1048229" s="49"/>
      <c r="F1048229" s="28"/>
    </row>
    <row r="1048230" spans="3:6" s="25" customFormat="1" ht="14" hidden="1" x14ac:dyDescent="0.3">
      <c r="C1048230" s="47"/>
      <c r="D1048230" s="48"/>
      <c r="E1048230" s="49"/>
      <c r="F1048230" s="28"/>
    </row>
    <row r="1048231" spans="3:6" s="25" customFormat="1" ht="14" hidden="1" x14ac:dyDescent="0.3">
      <c r="C1048231" s="47"/>
      <c r="D1048231" s="48"/>
      <c r="E1048231" s="49"/>
      <c r="F1048231" s="28"/>
    </row>
    <row r="1048232" spans="3:6" s="25" customFormat="1" ht="14" hidden="1" x14ac:dyDescent="0.3">
      <c r="C1048232" s="47"/>
      <c r="D1048232" s="48"/>
      <c r="E1048232" s="49"/>
      <c r="F1048232" s="28"/>
    </row>
    <row r="1048233" spans="3:6" s="25" customFormat="1" ht="14" hidden="1" x14ac:dyDescent="0.3">
      <c r="C1048233" s="47"/>
      <c r="D1048233" s="48"/>
      <c r="E1048233" s="49"/>
      <c r="F1048233" s="28"/>
    </row>
    <row r="1048234" spans="3:6" s="25" customFormat="1" ht="14" hidden="1" x14ac:dyDescent="0.3">
      <c r="C1048234" s="47"/>
      <c r="D1048234" s="48"/>
      <c r="E1048234" s="49"/>
      <c r="F1048234" s="28"/>
    </row>
    <row r="1048235" spans="3:6" s="25" customFormat="1" ht="14" hidden="1" x14ac:dyDescent="0.3">
      <c r="C1048235" s="47"/>
      <c r="D1048235" s="48"/>
      <c r="E1048235" s="49"/>
      <c r="F1048235" s="28"/>
    </row>
    <row r="1048236" spans="3:6" s="25" customFormat="1" ht="14" hidden="1" x14ac:dyDescent="0.3">
      <c r="C1048236" s="47"/>
      <c r="D1048236" s="48"/>
      <c r="E1048236" s="49"/>
      <c r="F1048236" s="28"/>
    </row>
    <row r="1048237" spans="3:6" s="25" customFormat="1" ht="14" hidden="1" x14ac:dyDescent="0.3">
      <c r="C1048237" s="47"/>
      <c r="D1048237" s="48"/>
      <c r="E1048237" s="49"/>
      <c r="F1048237" s="28"/>
    </row>
    <row r="1048238" spans="3:6" s="25" customFormat="1" ht="14" hidden="1" x14ac:dyDescent="0.3">
      <c r="C1048238" s="47"/>
      <c r="D1048238" s="48"/>
      <c r="E1048238" s="49"/>
      <c r="F1048238" s="28"/>
    </row>
    <row r="1048239" spans="3:6" s="25" customFormat="1" ht="14" hidden="1" x14ac:dyDescent="0.3">
      <c r="C1048239" s="47"/>
      <c r="D1048239" s="48"/>
      <c r="E1048239" s="49"/>
      <c r="F1048239" s="28"/>
    </row>
    <row r="1048240" spans="3:6" s="25" customFormat="1" ht="14" hidden="1" x14ac:dyDescent="0.3">
      <c r="C1048240" s="47"/>
      <c r="D1048240" s="48"/>
      <c r="E1048240" s="49"/>
      <c r="F1048240" s="28"/>
    </row>
    <row r="1048241" spans="3:6" s="25" customFormat="1" ht="14" hidden="1" x14ac:dyDescent="0.3">
      <c r="C1048241" s="47"/>
      <c r="D1048241" s="48"/>
      <c r="E1048241" s="49"/>
      <c r="F1048241" s="28"/>
    </row>
    <row r="1048242" spans="3:6" s="25" customFormat="1" ht="14" hidden="1" x14ac:dyDescent="0.3">
      <c r="C1048242" s="47"/>
      <c r="D1048242" s="48"/>
      <c r="E1048242" s="49"/>
      <c r="F1048242" s="28"/>
    </row>
    <row r="1048243" spans="3:6" s="25" customFormat="1" ht="14" hidden="1" x14ac:dyDescent="0.3">
      <c r="C1048243" s="47"/>
      <c r="D1048243" s="48"/>
      <c r="E1048243" s="49"/>
      <c r="F1048243" s="28"/>
    </row>
    <row r="1048244" spans="3:6" s="25" customFormat="1" ht="14" hidden="1" x14ac:dyDescent="0.3">
      <c r="C1048244" s="47"/>
      <c r="D1048244" s="48"/>
      <c r="E1048244" s="49"/>
      <c r="F1048244" s="28"/>
    </row>
    <row r="1048245" spans="3:6" s="25" customFormat="1" ht="14" hidden="1" x14ac:dyDescent="0.3">
      <c r="C1048245" s="47"/>
      <c r="D1048245" s="48"/>
      <c r="E1048245" s="49"/>
      <c r="F1048245" s="28"/>
    </row>
    <row r="1048246" spans="3:6" s="25" customFormat="1" ht="14" hidden="1" x14ac:dyDescent="0.3">
      <c r="C1048246" s="47"/>
      <c r="D1048246" s="48"/>
      <c r="E1048246" s="49"/>
      <c r="F1048246" s="28"/>
    </row>
    <row r="1048247" spans="3:6" s="25" customFormat="1" ht="14" hidden="1" x14ac:dyDescent="0.3">
      <c r="C1048247" s="47"/>
      <c r="D1048247" s="48"/>
      <c r="E1048247" s="49"/>
      <c r="F1048247" s="28"/>
    </row>
    <row r="1048248" spans="3:6" s="25" customFormat="1" ht="14" hidden="1" x14ac:dyDescent="0.3">
      <c r="C1048248" s="47"/>
      <c r="D1048248" s="48"/>
      <c r="E1048248" s="49"/>
      <c r="F1048248" s="28"/>
    </row>
    <row r="1048249" spans="3:6" s="25" customFormat="1" ht="14" hidden="1" x14ac:dyDescent="0.3">
      <c r="C1048249" s="47"/>
      <c r="D1048249" s="48"/>
      <c r="E1048249" s="49"/>
      <c r="F1048249" s="28"/>
    </row>
    <row r="1048250" spans="3:6" s="25" customFormat="1" ht="14" hidden="1" x14ac:dyDescent="0.3">
      <c r="C1048250" s="47"/>
      <c r="D1048250" s="48"/>
      <c r="E1048250" s="49"/>
      <c r="F1048250" s="28"/>
    </row>
    <row r="1048251" spans="3:6" s="25" customFormat="1" ht="14" hidden="1" x14ac:dyDescent="0.3">
      <c r="C1048251" s="47"/>
      <c r="D1048251" s="48"/>
      <c r="E1048251" s="49"/>
      <c r="F1048251" s="28"/>
    </row>
    <row r="1048252" spans="3:6" s="25" customFormat="1" ht="14" hidden="1" x14ac:dyDescent="0.3">
      <c r="C1048252" s="47"/>
      <c r="D1048252" s="48"/>
      <c r="E1048252" s="49"/>
      <c r="F1048252" s="28"/>
    </row>
    <row r="1048253" spans="3:6" s="25" customFormat="1" ht="14" hidden="1" x14ac:dyDescent="0.3">
      <c r="C1048253" s="47"/>
      <c r="D1048253" s="48"/>
      <c r="E1048253" s="49"/>
      <c r="F1048253" s="28"/>
    </row>
    <row r="1048254" spans="3:6" s="25" customFormat="1" ht="14" hidden="1" x14ac:dyDescent="0.3">
      <c r="C1048254" s="47"/>
      <c r="D1048254" s="48"/>
      <c r="E1048254" s="49"/>
      <c r="F1048254" s="28"/>
    </row>
    <row r="1048255" spans="3:6" s="25" customFormat="1" ht="14" hidden="1" x14ac:dyDescent="0.3">
      <c r="C1048255" s="47"/>
      <c r="D1048255" s="48"/>
      <c r="E1048255" s="49"/>
      <c r="F1048255" s="28"/>
    </row>
    <row r="1048256" spans="3:6" s="25" customFormat="1" ht="14" hidden="1" x14ac:dyDescent="0.3">
      <c r="C1048256" s="47"/>
      <c r="D1048256" s="48"/>
      <c r="E1048256" s="49"/>
      <c r="F1048256" s="28"/>
    </row>
    <row r="1048257" spans="3:6" s="25" customFormat="1" ht="14" hidden="1" x14ac:dyDescent="0.3">
      <c r="C1048257" s="47"/>
      <c r="D1048257" s="48"/>
      <c r="E1048257" s="49"/>
      <c r="F1048257" s="28"/>
    </row>
    <row r="1048258" spans="3:6" s="25" customFormat="1" ht="14" hidden="1" x14ac:dyDescent="0.3">
      <c r="C1048258" s="47"/>
      <c r="D1048258" s="48"/>
      <c r="E1048258" s="49"/>
      <c r="F1048258" s="28"/>
    </row>
    <row r="1048259" spans="3:6" s="25" customFormat="1" ht="14" hidden="1" x14ac:dyDescent="0.3">
      <c r="C1048259" s="47"/>
      <c r="D1048259" s="48"/>
      <c r="E1048259" s="49"/>
      <c r="F1048259" s="28"/>
    </row>
    <row r="1048260" spans="3:6" s="25" customFormat="1" ht="14" hidden="1" x14ac:dyDescent="0.3">
      <c r="C1048260" s="47"/>
      <c r="D1048260" s="48"/>
      <c r="E1048260" s="49"/>
      <c r="F1048260" s="28"/>
    </row>
    <row r="1048261" spans="3:6" s="25" customFormat="1" ht="14" hidden="1" x14ac:dyDescent="0.3">
      <c r="C1048261" s="47"/>
      <c r="D1048261" s="48"/>
      <c r="E1048261" s="49"/>
      <c r="F1048261" s="28"/>
    </row>
    <row r="1048262" spans="3:6" s="25" customFormat="1" ht="14" hidden="1" x14ac:dyDescent="0.3">
      <c r="C1048262" s="47"/>
      <c r="D1048262" s="48"/>
      <c r="E1048262" s="49"/>
      <c r="F1048262" s="28"/>
    </row>
    <row r="1048263" spans="3:6" s="25" customFormat="1" ht="14" hidden="1" x14ac:dyDescent="0.3">
      <c r="C1048263" s="47"/>
      <c r="D1048263" s="48"/>
      <c r="E1048263" s="49"/>
      <c r="F1048263" s="28"/>
    </row>
    <row r="1048264" spans="3:6" s="25" customFormat="1" ht="14" hidden="1" x14ac:dyDescent="0.3">
      <c r="C1048264" s="47"/>
      <c r="D1048264" s="48"/>
      <c r="E1048264" s="49"/>
      <c r="F1048264" s="28"/>
    </row>
    <row r="1048265" spans="3:6" s="25" customFormat="1" ht="14" hidden="1" x14ac:dyDescent="0.3">
      <c r="C1048265" s="47"/>
      <c r="D1048265" s="48"/>
      <c r="E1048265" s="49"/>
      <c r="F1048265" s="28"/>
    </row>
    <row r="1048266" spans="3:6" s="25" customFormat="1" ht="14" hidden="1" x14ac:dyDescent="0.3">
      <c r="C1048266" s="47"/>
      <c r="D1048266" s="48"/>
      <c r="E1048266" s="49"/>
      <c r="F1048266" s="28"/>
    </row>
    <row r="1048267" spans="3:6" s="25" customFormat="1" ht="14" hidden="1" x14ac:dyDescent="0.3">
      <c r="C1048267" s="47"/>
      <c r="D1048267" s="48"/>
      <c r="E1048267" s="49"/>
      <c r="F1048267" s="28"/>
    </row>
    <row r="1048268" spans="3:6" s="25" customFormat="1" ht="14" hidden="1" x14ac:dyDescent="0.3">
      <c r="C1048268" s="47"/>
      <c r="D1048268" s="48"/>
      <c r="E1048268" s="49"/>
      <c r="F1048268" s="28"/>
    </row>
    <row r="1048269" spans="3:6" s="25" customFormat="1" ht="14" hidden="1" x14ac:dyDescent="0.3">
      <c r="C1048269" s="47"/>
      <c r="D1048269" s="48"/>
      <c r="E1048269" s="49"/>
      <c r="F1048269" s="28"/>
    </row>
    <row r="1048270" spans="3:6" s="25" customFormat="1" ht="14" hidden="1" x14ac:dyDescent="0.3">
      <c r="C1048270" s="47"/>
      <c r="D1048270" s="48"/>
      <c r="E1048270" s="49"/>
      <c r="F1048270" s="28"/>
    </row>
    <row r="1048271" spans="3:6" s="25" customFormat="1" ht="14" hidden="1" x14ac:dyDescent="0.3">
      <c r="C1048271" s="47"/>
      <c r="D1048271" s="48"/>
      <c r="E1048271" s="49"/>
      <c r="F1048271" s="28"/>
    </row>
    <row r="1048272" spans="3:6" s="25" customFormat="1" ht="14" hidden="1" x14ac:dyDescent="0.3">
      <c r="C1048272" s="47"/>
      <c r="D1048272" s="48"/>
      <c r="E1048272" s="49"/>
      <c r="F1048272" s="28"/>
    </row>
    <row r="1048273" spans="3:6" s="25" customFormat="1" ht="14" hidden="1" x14ac:dyDescent="0.3">
      <c r="C1048273" s="47"/>
      <c r="D1048273" s="48"/>
      <c r="E1048273" s="49"/>
      <c r="F1048273" s="28"/>
    </row>
    <row r="1048274" spans="3:6" s="25" customFormat="1" ht="14" hidden="1" x14ac:dyDescent="0.3">
      <c r="C1048274" s="47"/>
      <c r="D1048274" s="48"/>
      <c r="E1048274" s="49"/>
      <c r="F1048274" s="28"/>
    </row>
    <row r="1048275" spans="3:6" s="25" customFormat="1" ht="14" hidden="1" x14ac:dyDescent="0.3">
      <c r="C1048275" s="47"/>
      <c r="D1048275" s="48"/>
      <c r="E1048275" s="49"/>
      <c r="F1048275" s="28"/>
    </row>
    <row r="1048276" spans="3:6" s="25" customFormat="1" ht="14" hidden="1" x14ac:dyDescent="0.3">
      <c r="C1048276" s="47"/>
      <c r="D1048276" s="48"/>
      <c r="E1048276" s="49"/>
      <c r="F1048276" s="28"/>
    </row>
    <row r="1048277" spans="3:6" s="25" customFormat="1" ht="14" hidden="1" x14ac:dyDescent="0.3">
      <c r="C1048277" s="47"/>
      <c r="D1048277" s="48"/>
      <c r="E1048277" s="49"/>
      <c r="F1048277" s="28"/>
    </row>
    <row r="1048278" spans="3:6" s="25" customFormat="1" ht="14" hidden="1" x14ac:dyDescent="0.3">
      <c r="C1048278" s="47"/>
      <c r="D1048278" s="48"/>
      <c r="E1048278" s="49"/>
      <c r="F1048278" s="28"/>
    </row>
    <row r="1048279" spans="3:6" s="25" customFormat="1" ht="14" hidden="1" x14ac:dyDescent="0.3">
      <c r="C1048279" s="47"/>
      <c r="D1048279" s="48"/>
      <c r="E1048279" s="49"/>
      <c r="F1048279" s="28"/>
    </row>
    <row r="1048280" spans="3:6" s="25" customFormat="1" ht="14" hidden="1" x14ac:dyDescent="0.3">
      <c r="C1048280" s="47"/>
      <c r="D1048280" s="48"/>
      <c r="E1048280" s="49"/>
      <c r="F1048280" s="28"/>
    </row>
    <row r="1048281" spans="3:6" s="25" customFormat="1" ht="14" hidden="1" x14ac:dyDescent="0.3">
      <c r="C1048281" s="47"/>
      <c r="D1048281" s="48"/>
      <c r="E1048281" s="49"/>
      <c r="F1048281" s="28"/>
    </row>
    <row r="1048282" spans="3:6" s="25" customFormat="1" ht="14" hidden="1" x14ac:dyDescent="0.3">
      <c r="C1048282" s="47"/>
      <c r="D1048282" s="48"/>
      <c r="E1048282" s="49"/>
      <c r="F1048282" s="28"/>
    </row>
    <row r="1048283" spans="3:6" s="25" customFormat="1" ht="14" hidden="1" x14ac:dyDescent="0.3">
      <c r="C1048283" s="47"/>
      <c r="D1048283" s="48"/>
      <c r="E1048283" s="49"/>
      <c r="F1048283" s="28"/>
    </row>
    <row r="1048284" spans="3:6" s="25" customFormat="1" ht="14" hidden="1" x14ac:dyDescent="0.3">
      <c r="C1048284" s="47"/>
      <c r="D1048284" s="48"/>
      <c r="E1048284" s="49"/>
      <c r="F1048284" s="28"/>
    </row>
    <row r="1048285" spans="3:6" s="25" customFormat="1" ht="14" hidden="1" x14ac:dyDescent="0.3">
      <c r="C1048285" s="47"/>
      <c r="D1048285" s="48"/>
      <c r="E1048285" s="49"/>
      <c r="F1048285" s="28"/>
    </row>
    <row r="1048286" spans="3:6" s="25" customFormat="1" ht="14" hidden="1" x14ac:dyDescent="0.3">
      <c r="C1048286" s="47"/>
      <c r="D1048286" s="48"/>
      <c r="E1048286" s="49"/>
      <c r="F1048286" s="28"/>
    </row>
    <row r="1048287" spans="3:6" s="25" customFormat="1" ht="14" hidden="1" x14ac:dyDescent="0.3">
      <c r="C1048287" s="47"/>
      <c r="D1048287" s="48"/>
      <c r="E1048287" s="49"/>
      <c r="F1048287" s="28"/>
    </row>
    <row r="1048288" spans="3:6" s="25" customFormat="1" ht="14" hidden="1" x14ac:dyDescent="0.3">
      <c r="C1048288" s="47"/>
      <c r="D1048288" s="48"/>
      <c r="E1048288" s="49"/>
      <c r="F1048288" s="28"/>
    </row>
    <row r="1048289" spans="3:6" s="25" customFormat="1" ht="14" hidden="1" x14ac:dyDescent="0.3">
      <c r="C1048289" s="47"/>
      <c r="D1048289" s="48"/>
      <c r="E1048289" s="49"/>
      <c r="F1048289" s="28"/>
    </row>
    <row r="1048290" spans="3:6" s="25" customFormat="1" ht="14" hidden="1" x14ac:dyDescent="0.3">
      <c r="C1048290" s="47"/>
      <c r="D1048290" s="48"/>
      <c r="E1048290" s="49"/>
      <c r="F1048290" s="28"/>
    </row>
    <row r="1048291" spans="3:6" s="25" customFormat="1" ht="14" hidden="1" x14ac:dyDescent="0.3">
      <c r="C1048291" s="47"/>
      <c r="D1048291" s="48"/>
      <c r="E1048291" s="49"/>
      <c r="F1048291" s="28"/>
    </row>
    <row r="1048292" spans="3:6" s="25" customFormat="1" ht="14" hidden="1" x14ac:dyDescent="0.3">
      <c r="C1048292" s="47"/>
      <c r="D1048292" s="48"/>
      <c r="E1048292" s="49"/>
      <c r="F1048292" s="28"/>
    </row>
    <row r="1048293" spans="3:6" s="25" customFormat="1" ht="14" hidden="1" x14ac:dyDescent="0.3">
      <c r="C1048293" s="47"/>
      <c r="D1048293" s="48"/>
      <c r="E1048293" s="49"/>
      <c r="F1048293" s="28"/>
    </row>
    <row r="1048294" spans="3:6" s="25" customFormat="1" ht="14" hidden="1" x14ac:dyDescent="0.3">
      <c r="C1048294" s="47"/>
      <c r="D1048294" s="48"/>
      <c r="E1048294" s="49"/>
      <c r="F1048294" s="28"/>
    </row>
    <row r="1048295" spans="3:6" s="25" customFormat="1" ht="14" hidden="1" x14ac:dyDescent="0.3">
      <c r="C1048295" s="47"/>
      <c r="D1048295" s="48"/>
      <c r="E1048295" s="49"/>
      <c r="F1048295" s="28"/>
    </row>
    <row r="1048296" spans="3:6" s="25" customFormat="1" ht="14" hidden="1" x14ac:dyDescent="0.3">
      <c r="C1048296" s="47"/>
      <c r="D1048296" s="48"/>
      <c r="E1048296" s="49"/>
      <c r="F1048296" s="28"/>
    </row>
    <row r="1048297" spans="3:6" s="25" customFormat="1" ht="14" hidden="1" x14ac:dyDescent="0.3">
      <c r="C1048297" s="47"/>
      <c r="D1048297" s="48"/>
      <c r="E1048297" s="49"/>
      <c r="F1048297" s="28"/>
    </row>
    <row r="1048298" spans="3:6" s="25" customFormat="1" ht="14" hidden="1" x14ac:dyDescent="0.3">
      <c r="C1048298" s="47"/>
      <c r="D1048298" s="48"/>
      <c r="E1048298" s="49"/>
      <c r="F1048298" s="28"/>
    </row>
    <row r="1048299" spans="3:6" s="25" customFormat="1" ht="14" hidden="1" x14ac:dyDescent="0.3">
      <c r="C1048299" s="47"/>
      <c r="D1048299" s="48"/>
      <c r="E1048299" s="49"/>
      <c r="F1048299" s="28"/>
    </row>
    <row r="1048300" spans="3:6" s="25" customFormat="1" ht="14" hidden="1" x14ac:dyDescent="0.3">
      <c r="C1048300" s="47"/>
      <c r="D1048300" s="48"/>
      <c r="E1048300" s="49"/>
      <c r="F1048300" s="28"/>
    </row>
    <row r="1048301" spans="3:6" s="25" customFormat="1" ht="14" hidden="1" x14ac:dyDescent="0.3">
      <c r="C1048301" s="47"/>
      <c r="D1048301" s="48"/>
      <c r="E1048301" s="49"/>
      <c r="F1048301" s="28"/>
    </row>
    <row r="1048302" spans="3:6" s="25" customFormat="1" ht="14" hidden="1" x14ac:dyDescent="0.3">
      <c r="C1048302" s="47"/>
      <c r="D1048302" s="48"/>
      <c r="E1048302" s="49"/>
      <c r="F1048302" s="28"/>
    </row>
    <row r="1048303" spans="3:6" s="25" customFormat="1" ht="14" hidden="1" x14ac:dyDescent="0.3">
      <c r="C1048303" s="47"/>
      <c r="D1048303" s="48"/>
      <c r="E1048303" s="49"/>
      <c r="F1048303" s="28"/>
    </row>
    <row r="1048304" spans="3:6" s="25" customFormat="1" ht="14" hidden="1" x14ac:dyDescent="0.3">
      <c r="C1048304" s="47"/>
      <c r="D1048304" s="48"/>
      <c r="E1048304" s="49"/>
      <c r="F1048304" s="28"/>
    </row>
    <row r="1048305" spans="3:6" s="25" customFormat="1" ht="14" hidden="1" x14ac:dyDescent="0.3">
      <c r="C1048305" s="47"/>
      <c r="D1048305" s="48"/>
      <c r="E1048305" s="49"/>
      <c r="F1048305" s="28"/>
    </row>
    <row r="1048306" spans="3:6" s="25" customFormat="1" ht="14" hidden="1" x14ac:dyDescent="0.3">
      <c r="C1048306" s="47"/>
      <c r="D1048306" s="48"/>
      <c r="E1048306" s="49"/>
      <c r="F1048306" s="28"/>
    </row>
    <row r="1048307" spans="3:6" s="25" customFormat="1" ht="14" hidden="1" x14ac:dyDescent="0.3">
      <c r="C1048307" s="47"/>
      <c r="D1048307" s="48"/>
      <c r="E1048307" s="49"/>
      <c r="F1048307" s="28"/>
    </row>
    <row r="1048308" spans="3:6" s="25" customFormat="1" ht="14" hidden="1" x14ac:dyDescent="0.3">
      <c r="C1048308" s="47"/>
      <c r="D1048308" s="48"/>
      <c r="E1048308" s="49"/>
      <c r="F1048308" s="28"/>
    </row>
    <row r="1048309" spans="3:6" s="25" customFormat="1" ht="14" hidden="1" x14ac:dyDescent="0.3">
      <c r="C1048309" s="47"/>
      <c r="D1048309" s="48"/>
      <c r="E1048309" s="49"/>
      <c r="F1048309" s="28"/>
    </row>
    <row r="1048310" spans="3:6" s="25" customFormat="1" ht="14" hidden="1" x14ac:dyDescent="0.3">
      <c r="C1048310" s="47"/>
      <c r="D1048310" s="48"/>
      <c r="E1048310" s="49"/>
      <c r="F1048310" s="28"/>
    </row>
    <row r="1048311" spans="3:6" s="25" customFormat="1" ht="14" hidden="1" x14ac:dyDescent="0.3">
      <c r="C1048311" s="47"/>
      <c r="D1048311" s="48"/>
      <c r="E1048311" s="49"/>
      <c r="F1048311" s="28"/>
    </row>
    <row r="1048312" spans="3:6" s="25" customFormat="1" ht="14" hidden="1" x14ac:dyDescent="0.3">
      <c r="C1048312" s="47"/>
      <c r="D1048312" s="48"/>
      <c r="E1048312" s="49"/>
      <c r="F1048312" s="28"/>
    </row>
    <row r="1048313" spans="3:6" s="25" customFormat="1" ht="14" hidden="1" x14ac:dyDescent="0.3">
      <c r="C1048313" s="47"/>
      <c r="D1048313" s="48"/>
      <c r="E1048313" s="49"/>
      <c r="F1048313" s="28"/>
    </row>
    <row r="1048314" spans="3:6" s="25" customFormat="1" ht="14" hidden="1" x14ac:dyDescent="0.3">
      <c r="C1048314" s="47"/>
      <c r="D1048314" s="48"/>
      <c r="E1048314" s="49"/>
      <c r="F1048314" s="28"/>
    </row>
    <row r="1048315" spans="3:6" s="25" customFormat="1" ht="14" hidden="1" x14ac:dyDescent="0.3">
      <c r="C1048315" s="47"/>
      <c r="D1048315" s="48"/>
      <c r="E1048315" s="49"/>
      <c r="F1048315" s="28"/>
    </row>
    <row r="1048316" spans="3:6" s="25" customFormat="1" ht="14" hidden="1" x14ac:dyDescent="0.3">
      <c r="C1048316" s="47"/>
      <c r="D1048316" s="48"/>
      <c r="E1048316" s="49"/>
      <c r="F1048316" s="28"/>
    </row>
    <row r="1048317" spans="3:6" s="25" customFormat="1" ht="14" hidden="1" x14ac:dyDescent="0.3">
      <c r="C1048317" s="47"/>
      <c r="D1048317" s="48"/>
      <c r="E1048317" s="49"/>
      <c r="F1048317" s="28"/>
    </row>
    <row r="1048318" spans="3:6" s="25" customFormat="1" ht="14" hidden="1" x14ac:dyDescent="0.3">
      <c r="C1048318" s="47"/>
      <c r="D1048318" s="48"/>
      <c r="E1048318" s="49"/>
      <c r="F1048318" s="28"/>
    </row>
    <row r="1048319" spans="3:6" s="25" customFormat="1" ht="14" hidden="1" x14ac:dyDescent="0.3">
      <c r="C1048319" s="47"/>
      <c r="D1048319" s="48"/>
      <c r="E1048319" s="49"/>
      <c r="F1048319" s="28"/>
    </row>
    <row r="1048320" spans="3:6" s="25" customFormat="1" ht="14" hidden="1" x14ac:dyDescent="0.3">
      <c r="C1048320" s="47"/>
      <c r="D1048320" s="48"/>
      <c r="E1048320" s="49"/>
      <c r="F1048320" s="28"/>
    </row>
    <row r="1048321" spans="3:6" s="25" customFormat="1" ht="14" hidden="1" x14ac:dyDescent="0.3">
      <c r="C1048321" s="47"/>
      <c r="D1048321" s="48"/>
      <c r="E1048321" s="49"/>
      <c r="F1048321" s="28"/>
    </row>
    <row r="1048322" spans="3:6" s="25" customFormat="1" ht="14" hidden="1" x14ac:dyDescent="0.3">
      <c r="C1048322" s="47"/>
      <c r="D1048322" s="48"/>
      <c r="E1048322" s="49"/>
      <c r="F1048322" s="28"/>
    </row>
    <row r="1048323" spans="3:6" s="25" customFormat="1" ht="14" hidden="1" x14ac:dyDescent="0.3">
      <c r="C1048323" s="47"/>
      <c r="D1048323" s="48"/>
      <c r="E1048323" s="49"/>
      <c r="F1048323" s="28"/>
    </row>
    <row r="1048324" spans="3:6" s="25" customFormat="1" ht="14" hidden="1" x14ac:dyDescent="0.3">
      <c r="C1048324" s="47"/>
      <c r="D1048324" s="48"/>
      <c r="E1048324" s="49"/>
      <c r="F1048324" s="28"/>
    </row>
    <row r="1048325" spans="3:6" s="25" customFormat="1" ht="14" hidden="1" x14ac:dyDescent="0.3">
      <c r="C1048325" s="47"/>
      <c r="D1048325" s="48"/>
      <c r="E1048325" s="49"/>
      <c r="F1048325" s="28"/>
    </row>
    <row r="1048326" spans="3:6" s="25" customFormat="1" ht="14" hidden="1" x14ac:dyDescent="0.3">
      <c r="C1048326" s="47"/>
      <c r="D1048326" s="48"/>
      <c r="E1048326" s="49"/>
      <c r="F1048326" s="28"/>
    </row>
    <row r="1048327" spans="3:6" s="25" customFormat="1" ht="14" hidden="1" x14ac:dyDescent="0.3">
      <c r="C1048327" s="47"/>
      <c r="D1048327" s="48"/>
      <c r="E1048327" s="49"/>
      <c r="F1048327" s="28"/>
    </row>
    <row r="1048328" spans="3:6" s="25" customFormat="1" ht="14" hidden="1" x14ac:dyDescent="0.3">
      <c r="C1048328" s="47"/>
      <c r="D1048328" s="48"/>
      <c r="E1048328" s="49"/>
      <c r="F1048328" s="28"/>
    </row>
    <row r="1048329" spans="3:6" s="25" customFormat="1" ht="14" hidden="1" x14ac:dyDescent="0.3">
      <c r="C1048329" s="47"/>
      <c r="D1048329" s="48"/>
      <c r="E1048329" s="49"/>
      <c r="F1048329" s="28"/>
    </row>
    <row r="1048330" spans="3:6" s="25" customFormat="1" ht="14" hidden="1" x14ac:dyDescent="0.3">
      <c r="C1048330" s="47"/>
      <c r="D1048330" s="48"/>
      <c r="E1048330" s="49"/>
      <c r="F1048330" s="28"/>
    </row>
    <row r="1048331" spans="3:6" s="25" customFormat="1" ht="14" hidden="1" x14ac:dyDescent="0.3">
      <c r="C1048331" s="47"/>
      <c r="D1048331" s="48"/>
      <c r="E1048331" s="49"/>
      <c r="F1048331" s="28"/>
    </row>
    <row r="1048332" spans="3:6" s="25" customFormat="1" ht="14" hidden="1" x14ac:dyDescent="0.3">
      <c r="C1048332" s="47"/>
      <c r="D1048332" s="48"/>
      <c r="E1048332" s="49"/>
      <c r="F1048332" s="28"/>
    </row>
    <row r="1048333" spans="3:6" s="25" customFormat="1" ht="14" hidden="1" x14ac:dyDescent="0.3">
      <c r="C1048333" s="47"/>
      <c r="D1048333" s="48"/>
      <c r="E1048333" s="49"/>
      <c r="F1048333" s="28"/>
    </row>
    <row r="1048334" spans="3:6" s="25" customFormat="1" ht="14" hidden="1" x14ac:dyDescent="0.3">
      <c r="C1048334" s="47"/>
      <c r="D1048334" s="48"/>
      <c r="E1048334" s="49"/>
      <c r="F1048334" s="28"/>
    </row>
    <row r="1048335" spans="3:6" s="25" customFormat="1" ht="14" hidden="1" x14ac:dyDescent="0.3">
      <c r="C1048335" s="47"/>
      <c r="D1048335" s="48"/>
      <c r="E1048335" s="49"/>
      <c r="F1048335" s="28"/>
    </row>
    <row r="1048336" spans="3:6" s="25" customFormat="1" ht="14" hidden="1" x14ac:dyDescent="0.3">
      <c r="C1048336" s="47"/>
      <c r="D1048336" s="48"/>
      <c r="E1048336" s="49"/>
      <c r="F1048336" s="28"/>
    </row>
    <row r="1048337" spans="3:6" s="25" customFormat="1" ht="14" hidden="1" x14ac:dyDescent="0.3">
      <c r="C1048337" s="47"/>
      <c r="D1048337" s="48"/>
      <c r="E1048337" s="49"/>
      <c r="F1048337" s="28"/>
    </row>
    <row r="1048338" spans="3:6" s="25" customFormat="1" ht="14" hidden="1" x14ac:dyDescent="0.3">
      <c r="C1048338" s="47"/>
      <c r="D1048338" s="48"/>
      <c r="E1048338" s="49"/>
      <c r="F1048338" s="28"/>
    </row>
    <row r="1048339" spans="3:6" s="25" customFormat="1" ht="14" hidden="1" x14ac:dyDescent="0.3">
      <c r="C1048339" s="47"/>
      <c r="D1048339" s="48"/>
      <c r="E1048339" s="49"/>
      <c r="F1048339" s="28"/>
    </row>
    <row r="1048340" spans="3:6" s="25" customFormat="1" ht="14" hidden="1" x14ac:dyDescent="0.3">
      <c r="C1048340" s="47"/>
      <c r="D1048340" s="48"/>
      <c r="E1048340" s="49"/>
      <c r="F1048340" s="28"/>
    </row>
    <row r="1048341" spans="3:6" s="25" customFormat="1" ht="14" hidden="1" x14ac:dyDescent="0.3">
      <c r="C1048341" s="47"/>
      <c r="D1048341" s="48"/>
      <c r="E1048341" s="49"/>
      <c r="F1048341" s="28"/>
    </row>
    <row r="1048342" spans="3:6" s="25" customFormat="1" ht="14" hidden="1" x14ac:dyDescent="0.3">
      <c r="C1048342" s="47"/>
      <c r="D1048342" s="48"/>
      <c r="E1048342" s="49"/>
      <c r="F1048342" s="28"/>
    </row>
    <row r="1048343" spans="3:6" s="25" customFormat="1" ht="14" hidden="1" x14ac:dyDescent="0.3">
      <c r="C1048343" s="47"/>
      <c r="D1048343" s="48"/>
      <c r="E1048343" s="49"/>
      <c r="F1048343" s="28"/>
    </row>
    <row r="1048344" spans="3:6" s="25" customFormat="1" ht="14" hidden="1" x14ac:dyDescent="0.3">
      <c r="C1048344" s="47"/>
      <c r="D1048344" s="48"/>
      <c r="E1048344" s="49"/>
      <c r="F1048344" s="28"/>
    </row>
    <row r="1048345" spans="3:6" s="25" customFormat="1" ht="14" hidden="1" x14ac:dyDescent="0.3">
      <c r="C1048345" s="47"/>
      <c r="D1048345" s="48"/>
      <c r="E1048345" s="49"/>
      <c r="F1048345" s="28"/>
    </row>
    <row r="1048346" spans="3:6" s="25" customFormat="1" ht="14" hidden="1" x14ac:dyDescent="0.3">
      <c r="C1048346" s="47"/>
      <c r="D1048346" s="48"/>
      <c r="E1048346" s="49"/>
      <c r="F1048346" s="28"/>
    </row>
    <row r="1048347" spans="3:6" s="25" customFormat="1" ht="14" hidden="1" x14ac:dyDescent="0.3">
      <c r="C1048347" s="47"/>
      <c r="D1048347" s="48"/>
      <c r="E1048347" s="49"/>
      <c r="F1048347" s="28"/>
    </row>
    <row r="1048348" spans="3:6" s="25" customFormat="1" ht="14" hidden="1" x14ac:dyDescent="0.3">
      <c r="C1048348" s="47"/>
      <c r="D1048348" s="48"/>
      <c r="E1048348" s="49"/>
      <c r="F1048348" s="28"/>
    </row>
    <row r="1048349" spans="3:6" s="25" customFormat="1" ht="14" hidden="1" x14ac:dyDescent="0.3">
      <c r="C1048349" s="47"/>
      <c r="D1048349" s="48"/>
      <c r="E1048349" s="49"/>
      <c r="F1048349" s="28"/>
    </row>
    <row r="1048350" spans="3:6" s="25" customFormat="1" ht="14" hidden="1" x14ac:dyDescent="0.3">
      <c r="C1048350" s="47"/>
      <c r="D1048350" s="48"/>
      <c r="E1048350" s="49"/>
      <c r="F1048350" s="28"/>
    </row>
    <row r="1048351" spans="3:6" s="25" customFormat="1" ht="14" hidden="1" x14ac:dyDescent="0.3">
      <c r="C1048351" s="47"/>
      <c r="D1048351" s="48"/>
      <c r="E1048351" s="49"/>
      <c r="F1048351" s="28"/>
    </row>
    <row r="1048352" spans="3:6" s="25" customFormat="1" ht="14" hidden="1" x14ac:dyDescent="0.3">
      <c r="C1048352" s="47"/>
      <c r="D1048352" s="48"/>
      <c r="E1048352" s="49"/>
      <c r="F1048352" s="28"/>
    </row>
    <row r="1048353" spans="3:6" s="25" customFormat="1" ht="14" hidden="1" x14ac:dyDescent="0.3">
      <c r="C1048353" s="47"/>
      <c r="D1048353" s="48"/>
      <c r="E1048353" s="49"/>
      <c r="F1048353" s="28"/>
    </row>
    <row r="1048354" spans="3:6" s="25" customFormat="1" ht="14" hidden="1" x14ac:dyDescent="0.3">
      <c r="C1048354" s="47"/>
      <c r="D1048354" s="48"/>
      <c r="E1048354" s="49"/>
      <c r="F1048354" s="28"/>
    </row>
    <row r="1048355" spans="3:6" s="25" customFormat="1" ht="14" hidden="1" x14ac:dyDescent="0.3">
      <c r="C1048355" s="47"/>
      <c r="D1048355" s="48"/>
      <c r="E1048355" s="49"/>
      <c r="F1048355" s="28"/>
    </row>
    <row r="1048356" spans="3:6" s="25" customFormat="1" ht="14" hidden="1" x14ac:dyDescent="0.3">
      <c r="C1048356" s="47"/>
      <c r="D1048356" s="48"/>
      <c r="E1048356" s="49"/>
      <c r="F1048356" s="28"/>
    </row>
    <row r="1048357" spans="3:6" s="25" customFormat="1" ht="14" hidden="1" x14ac:dyDescent="0.3">
      <c r="C1048357" s="47"/>
      <c r="D1048357" s="48"/>
      <c r="E1048357" s="49"/>
      <c r="F1048357" s="28"/>
    </row>
    <row r="1048358" spans="3:6" s="25" customFormat="1" ht="14" hidden="1" x14ac:dyDescent="0.3">
      <c r="C1048358" s="47"/>
      <c r="D1048358" s="48"/>
      <c r="E1048358" s="49"/>
      <c r="F1048358" s="28"/>
    </row>
    <row r="1048359" spans="3:6" s="25" customFormat="1" ht="14" hidden="1" x14ac:dyDescent="0.3">
      <c r="C1048359" s="47"/>
      <c r="D1048359" s="48"/>
      <c r="E1048359" s="49"/>
      <c r="F1048359" s="28"/>
    </row>
    <row r="1048360" spans="3:6" s="25" customFormat="1" ht="14" hidden="1" x14ac:dyDescent="0.3">
      <c r="C1048360" s="47"/>
      <c r="D1048360" s="48"/>
      <c r="E1048360" s="49"/>
      <c r="F1048360" s="28"/>
    </row>
    <row r="1048361" spans="3:6" s="25" customFormat="1" ht="14" hidden="1" x14ac:dyDescent="0.3">
      <c r="C1048361" s="47"/>
      <c r="D1048361" s="48"/>
      <c r="E1048361" s="49"/>
      <c r="F1048361" s="28"/>
    </row>
    <row r="1048362" spans="3:6" s="25" customFormat="1" ht="14" hidden="1" x14ac:dyDescent="0.3">
      <c r="C1048362" s="47"/>
      <c r="D1048362" s="48"/>
      <c r="E1048362" s="49"/>
      <c r="F1048362" s="28"/>
    </row>
    <row r="1048363" spans="3:6" s="25" customFormat="1" ht="14" hidden="1" x14ac:dyDescent="0.3">
      <c r="C1048363" s="47"/>
      <c r="D1048363" s="48"/>
      <c r="E1048363" s="49"/>
      <c r="F1048363" s="28"/>
    </row>
    <row r="1048364" spans="3:6" s="25" customFormat="1" ht="14" hidden="1" x14ac:dyDescent="0.3">
      <c r="C1048364" s="47"/>
      <c r="D1048364" s="48"/>
      <c r="E1048364" s="49"/>
      <c r="F1048364" s="28"/>
    </row>
    <row r="1048365" spans="3:6" s="25" customFormat="1" ht="14" hidden="1" x14ac:dyDescent="0.3">
      <c r="C1048365" s="47"/>
      <c r="D1048365" s="48"/>
      <c r="E1048365" s="49"/>
      <c r="F1048365" s="28"/>
    </row>
    <row r="1048366" spans="3:6" s="25" customFormat="1" ht="14" hidden="1" x14ac:dyDescent="0.3">
      <c r="C1048366" s="47"/>
      <c r="D1048366" s="48"/>
      <c r="E1048366" s="49"/>
      <c r="F1048366" s="28"/>
    </row>
    <row r="1048367" spans="3:6" s="25" customFormat="1" ht="14" hidden="1" x14ac:dyDescent="0.3">
      <c r="C1048367" s="47"/>
      <c r="D1048367" s="48"/>
      <c r="E1048367" s="49"/>
      <c r="F1048367" s="28"/>
    </row>
    <row r="1048368" spans="3:6" s="25" customFormat="1" ht="14" hidden="1" x14ac:dyDescent="0.3">
      <c r="C1048368" s="47"/>
      <c r="D1048368" s="48"/>
      <c r="E1048368" s="49"/>
      <c r="F1048368" s="28"/>
    </row>
    <row r="1048369" spans="3:6" s="25" customFormat="1" ht="14" hidden="1" x14ac:dyDescent="0.3">
      <c r="C1048369" s="47"/>
      <c r="D1048369" s="48"/>
      <c r="E1048369" s="49"/>
      <c r="F1048369" s="28"/>
    </row>
    <row r="1048370" spans="3:6" s="25" customFormat="1" ht="14" hidden="1" x14ac:dyDescent="0.3">
      <c r="C1048370" s="47"/>
      <c r="D1048370" s="48"/>
      <c r="E1048370" s="49"/>
      <c r="F1048370" s="28"/>
    </row>
    <row r="1048371" spans="3:6" s="25" customFormat="1" ht="14" hidden="1" x14ac:dyDescent="0.3">
      <c r="C1048371" s="47"/>
      <c r="D1048371" s="48"/>
      <c r="E1048371" s="49"/>
      <c r="F1048371" s="28"/>
    </row>
    <row r="1048372" spans="3:6" s="25" customFormat="1" ht="14" hidden="1" x14ac:dyDescent="0.3">
      <c r="C1048372" s="47"/>
      <c r="D1048372" s="48"/>
      <c r="E1048372" s="49"/>
      <c r="F1048372" s="28"/>
    </row>
    <row r="1048373" spans="3:6" s="25" customFormat="1" ht="14" hidden="1" x14ac:dyDescent="0.3">
      <c r="C1048373" s="47"/>
      <c r="D1048373" s="48"/>
      <c r="E1048373" s="49"/>
      <c r="F1048373" s="28"/>
    </row>
    <row r="1048374" spans="3:6" s="25" customFormat="1" ht="14" hidden="1" x14ac:dyDescent="0.3">
      <c r="C1048374" s="47"/>
      <c r="D1048374" s="48"/>
      <c r="E1048374" s="49"/>
      <c r="F1048374" s="28"/>
    </row>
    <row r="1048375" spans="3:6" s="25" customFormat="1" ht="14" hidden="1" x14ac:dyDescent="0.3">
      <c r="C1048375" s="47"/>
      <c r="D1048375" s="48"/>
      <c r="E1048375" s="49"/>
      <c r="F1048375" s="28"/>
    </row>
    <row r="1048376" spans="3:6" s="25" customFormat="1" ht="14" hidden="1" x14ac:dyDescent="0.3">
      <c r="C1048376" s="47"/>
      <c r="D1048376" s="48"/>
      <c r="E1048376" s="49"/>
      <c r="F1048376" s="28"/>
    </row>
    <row r="1048377" spans="3:6" s="25" customFormat="1" ht="14" hidden="1" x14ac:dyDescent="0.3">
      <c r="C1048377" s="47"/>
      <c r="D1048377" s="48"/>
      <c r="E1048377" s="49"/>
      <c r="F1048377" s="28"/>
    </row>
    <row r="1048378" spans="3:6" s="25" customFormat="1" ht="14" hidden="1" x14ac:dyDescent="0.3">
      <c r="C1048378" s="47"/>
      <c r="D1048378" s="48"/>
      <c r="E1048378" s="49"/>
      <c r="F1048378" s="28"/>
    </row>
    <row r="1048379" spans="3:6" s="25" customFormat="1" ht="14" hidden="1" x14ac:dyDescent="0.3">
      <c r="C1048379" s="47"/>
      <c r="D1048379" s="48"/>
      <c r="E1048379" s="49"/>
      <c r="F1048379" s="28"/>
    </row>
    <row r="1048380" spans="3:6" s="25" customFormat="1" ht="14" hidden="1" x14ac:dyDescent="0.3">
      <c r="C1048380" s="47"/>
      <c r="D1048380" s="48"/>
      <c r="E1048380" s="49"/>
      <c r="F1048380" s="28"/>
    </row>
    <row r="1048381" spans="3:6" s="25" customFormat="1" ht="14" hidden="1" x14ac:dyDescent="0.3">
      <c r="C1048381" s="47"/>
      <c r="D1048381" s="48"/>
      <c r="E1048381" s="49"/>
      <c r="F1048381" s="28"/>
    </row>
    <row r="1048382" spans="3:6" s="25" customFormat="1" ht="14" hidden="1" x14ac:dyDescent="0.3">
      <c r="C1048382" s="47"/>
      <c r="D1048382" s="48"/>
      <c r="E1048382" s="49"/>
      <c r="F1048382" s="28"/>
    </row>
    <row r="1048383" spans="3:6" s="25" customFormat="1" ht="14" hidden="1" x14ac:dyDescent="0.3">
      <c r="C1048383" s="47"/>
      <c r="D1048383" s="48"/>
      <c r="E1048383" s="49"/>
      <c r="F1048383" s="28"/>
    </row>
    <row r="1048384" spans="3:6" s="25" customFormat="1" ht="14" hidden="1" x14ac:dyDescent="0.3">
      <c r="C1048384" s="47"/>
      <c r="D1048384" s="48"/>
      <c r="E1048384" s="49"/>
      <c r="F1048384" s="28"/>
    </row>
    <row r="1048385" spans="3:6" s="25" customFormat="1" ht="14" hidden="1" x14ac:dyDescent="0.3">
      <c r="C1048385" s="47"/>
      <c r="D1048385" s="48"/>
      <c r="E1048385" s="49"/>
      <c r="F1048385" s="28"/>
    </row>
    <row r="1048386" spans="3:6" s="25" customFormat="1" ht="14" hidden="1" x14ac:dyDescent="0.3">
      <c r="C1048386" s="47"/>
      <c r="D1048386" s="48"/>
      <c r="E1048386" s="49"/>
      <c r="F1048386" s="28"/>
    </row>
    <row r="1048387" spans="3:6" s="25" customFormat="1" ht="14" hidden="1" x14ac:dyDescent="0.3">
      <c r="C1048387" s="47"/>
      <c r="D1048387" s="48"/>
      <c r="E1048387" s="49"/>
      <c r="F1048387" s="28"/>
    </row>
    <row r="1048388" spans="3:6" s="25" customFormat="1" ht="14" hidden="1" x14ac:dyDescent="0.3">
      <c r="C1048388" s="47"/>
      <c r="D1048388" s="48"/>
      <c r="E1048388" s="49"/>
      <c r="F1048388" s="28"/>
    </row>
    <row r="1048389" spans="3:6" s="25" customFormat="1" ht="14" hidden="1" x14ac:dyDescent="0.3">
      <c r="C1048389" s="47"/>
      <c r="D1048389" s="48"/>
      <c r="E1048389" s="49"/>
      <c r="F1048389" s="28"/>
    </row>
    <row r="1048390" spans="3:6" s="25" customFormat="1" ht="14" hidden="1" x14ac:dyDescent="0.3">
      <c r="C1048390" s="47"/>
      <c r="D1048390" s="48"/>
      <c r="E1048390" s="49"/>
      <c r="F1048390" s="28"/>
    </row>
    <row r="1048391" spans="3:6" s="25" customFormat="1" ht="14" hidden="1" x14ac:dyDescent="0.3">
      <c r="C1048391" s="47"/>
      <c r="D1048391" s="48"/>
      <c r="E1048391" s="49"/>
      <c r="F1048391" s="28"/>
    </row>
    <row r="1048392" spans="3:6" s="25" customFormat="1" ht="14" hidden="1" x14ac:dyDescent="0.3">
      <c r="C1048392" s="47"/>
      <c r="D1048392" s="48"/>
      <c r="E1048392" s="49"/>
      <c r="F1048392" s="28"/>
    </row>
    <row r="1048393" spans="3:6" s="25" customFormat="1" ht="14" hidden="1" x14ac:dyDescent="0.3">
      <c r="C1048393" s="47"/>
      <c r="D1048393" s="48"/>
      <c r="E1048393" s="49"/>
      <c r="F1048393" s="28"/>
    </row>
    <row r="1048394" spans="3:6" s="25" customFormat="1" ht="14" hidden="1" x14ac:dyDescent="0.3">
      <c r="C1048394" s="47"/>
      <c r="D1048394" s="48"/>
      <c r="E1048394" s="49"/>
      <c r="F1048394" s="28"/>
    </row>
    <row r="1048395" spans="3:6" s="25" customFormat="1" ht="14" hidden="1" x14ac:dyDescent="0.3">
      <c r="C1048395" s="47"/>
      <c r="D1048395" s="48"/>
      <c r="E1048395" s="49"/>
      <c r="F1048395" s="28"/>
    </row>
    <row r="1048396" spans="3:6" s="25" customFormat="1" ht="14" hidden="1" x14ac:dyDescent="0.3">
      <c r="C1048396" s="47"/>
      <c r="D1048396" s="48"/>
      <c r="E1048396" s="49"/>
      <c r="F1048396" s="28"/>
    </row>
    <row r="1048397" spans="3:6" s="25" customFormat="1" ht="14" hidden="1" x14ac:dyDescent="0.3">
      <c r="C1048397" s="47"/>
      <c r="D1048397" s="48"/>
      <c r="E1048397" s="49"/>
      <c r="F1048397" s="28"/>
    </row>
    <row r="1048398" spans="3:6" s="25" customFormat="1" ht="14" hidden="1" x14ac:dyDescent="0.3">
      <c r="C1048398" s="47"/>
      <c r="D1048398" s="48"/>
      <c r="E1048398" s="49"/>
      <c r="F1048398" s="28"/>
    </row>
    <row r="1048399" spans="3:6" s="25" customFormat="1" ht="14" hidden="1" x14ac:dyDescent="0.3">
      <c r="C1048399" s="47"/>
      <c r="D1048399" s="48"/>
      <c r="E1048399" s="49"/>
      <c r="F1048399" s="28"/>
    </row>
    <row r="1048400" spans="3:6" s="25" customFormat="1" ht="14" hidden="1" x14ac:dyDescent="0.3">
      <c r="C1048400" s="47"/>
      <c r="D1048400" s="48"/>
      <c r="E1048400" s="49"/>
      <c r="F1048400" s="28"/>
    </row>
    <row r="1048401" spans="3:6" s="25" customFormat="1" ht="14" hidden="1" x14ac:dyDescent="0.3">
      <c r="C1048401" s="47"/>
      <c r="D1048401" s="48"/>
      <c r="E1048401" s="49"/>
      <c r="F1048401" s="28"/>
    </row>
    <row r="1048402" spans="3:6" s="25" customFormat="1" ht="14" hidden="1" x14ac:dyDescent="0.3">
      <c r="C1048402" s="47"/>
      <c r="D1048402" s="48"/>
      <c r="E1048402" s="49"/>
      <c r="F1048402" s="28"/>
    </row>
    <row r="1048403" spans="3:6" s="25" customFormat="1" ht="14" hidden="1" x14ac:dyDescent="0.3">
      <c r="C1048403" s="47"/>
      <c r="D1048403" s="48"/>
      <c r="E1048403" s="49"/>
      <c r="F1048403" s="28"/>
    </row>
    <row r="1048404" spans="3:6" s="25" customFormat="1" ht="14" hidden="1" x14ac:dyDescent="0.3">
      <c r="C1048404" s="47"/>
      <c r="D1048404" s="48"/>
      <c r="E1048404" s="49"/>
      <c r="F1048404" s="28"/>
    </row>
    <row r="1048405" spans="3:6" s="25" customFormat="1" ht="14" hidden="1" x14ac:dyDescent="0.3">
      <c r="C1048405" s="47"/>
      <c r="D1048405" s="48"/>
      <c r="E1048405" s="49"/>
      <c r="F1048405" s="28"/>
    </row>
    <row r="1048406" spans="3:6" s="25" customFormat="1" ht="14" hidden="1" x14ac:dyDescent="0.3">
      <c r="C1048406" s="47"/>
      <c r="D1048406" s="48"/>
      <c r="E1048406" s="49"/>
      <c r="F1048406" s="28"/>
    </row>
    <row r="1048407" spans="3:6" s="25" customFormat="1" ht="14" hidden="1" x14ac:dyDescent="0.3">
      <c r="C1048407" s="47"/>
      <c r="D1048407" s="48"/>
      <c r="E1048407" s="49"/>
      <c r="F1048407" s="28"/>
    </row>
    <row r="1048408" spans="3:6" s="25" customFormat="1" ht="14" hidden="1" x14ac:dyDescent="0.3">
      <c r="C1048408" s="47"/>
      <c r="D1048408" s="48"/>
      <c r="E1048408" s="49"/>
      <c r="F1048408" s="28"/>
    </row>
    <row r="1048409" spans="3:6" s="25" customFormat="1" ht="14" hidden="1" x14ac:dyDescent="0.3">
      <c r="C1048409" s="47"/>
      <c r="D1048409" s="48"/>
      <c r="E1048409" s="49"/>
      <c r="F1048409" s="28"/>
    </row>
    <row r="1048410" spans="3:6" s="25" customFormat="1" ht="14" hidden="1" x14ac:dyDescent="0.3">
      <c r="C1048410" s="47"/>
      <c r="D1048410" s="48"/>
      <c r="E1048410" s="49"/>
      <c r="F1048410" s="28"/>
    </row>
    <row r="1048411" spans="3:6" s="25" customFormat="1" ht="14" hidden="1" x14ac:dyDescent="0.3">
      <c r="C1048411" s="47"/>
      <c r="D1048411" s="48"/>
      <c r="E1048411" s="49"/>
      <c r="F1048411" s="28"/>
    </row>
    <row r="1048412" spans="3:6" s="25" customFormat="1" ht="14" hidden="1" x14ac:dyDescent="0.3">
      <c r="C1048412" s="47"/>
      <c r="D1048412" s="48"/>
      <c r="E1048412" s="49"/>
      <c r="F1048412" s="28"/>
    </row>
    <row r="1048413" spans="3:6" s="25" customFormat="1" ht="14" hidden="1" x14ac:dyDescent="0.3">
      <c r="C1048413" s="47"/>
      <c r="D1048413" s="48"/>
      <c r="E1048413" s="49"/>
      <c r="F1048413" s="28"/>
    </row>
    <row r="1048414" spans="3:6" s="25" customFormat="1" ht="14" hidden="1" x14ac:dyDescent="0.3">
      <c r="C1048414" s="47"/>
      <c r="D1048414" s="48"/>
      <c r="E1048414" s="49"/>
      <c r="F1048414" s="28"/>
    </row>
    <row r="1048415" spans="3:6" s="25" customFormat="1" ht="14" hidden="1" x14ac:dyDescent="0.3">
      <c r="C1048415" s="47"/>
      <c r="D1048415" s="48"/>
      <c r="E1048415" s="49"/>
      <c r="F1048415" s="28"/>
    </row>
    <row r="1048416" spans="3:6" s="25" customFormat="1" ht="14" hidden="1" x14ac:dyDescent="0.3">
      <c r="C1048416" s="47"/>
      <c r="D1048416" s="48"/>
      <c r="E1048416" s="49"/>
      <c r="F1048416" s="28"/>
    </row>
    <row r="1048417" spans="3:6" s="25" customFormat="1" ht="14" hidden="1" x14ac:dyDescent="0.3">
      <c r="C1048417" s="47"/>
      <c r="D1048417" s="48"/>
      <c r="E1048417" s="49"/>
      <c r="F1048417" s="28"/>
    </row>
    <row r="1048418" spans="3:6" s="25" customFormat="1" ht="14" hidden="1" x14ac:dyDescent="0.3">
      <c r="C1048418" s="47"/>
      <c r="D1048418" s="48"/>
      <c r="E1048418" s="49"/>
      <c r="F1048418" s="28"/>
    </row>
    <row r="1048419" spans="3:6" s="25" customFormat="1" ht="14" hidden="1" x14ac:dyDescent="0.3">
      <c r="C1048419" s="47"/>
      <c r="D1048419" s="48"/>
      <c r="E1048419" s="49"/>
      <c r="F1048419" s="28"/>
    </row>
    <row r="1048420" spans="3:6" s="25" customFormat="1" ht="14" hidden="1" x14ac:dyDescent="0.3">
      <c r="C1048420" s="47"/>
      <c r="D1048420" s="48"/>
      <c r="E1048420" s="49"/>
      <c r="F1048420" s="28"/>
    </row>
    <row r="1048421" spans="3:6" s="25" customFormat="1" ht="14" hidden="1" x14ac:dyDescent="0.3">
      <c r="C1048421" s="47"/>
      <c r="D1048421" s="48"/>
      <c r="E1048421" s="49"/>
      <c r="F1048421" s="28"/>
    </row>
    <row r="1048422" spans="3:6" s="25" customFormat="1" ht="14" hidden="1" x14ac:dyDescent="0.3">
      <c r="C1048422" s="47"/>
      <c r="D1048422" s="48"/>
      <c r="E1048422" s="49"/>
      <c r="F1048422" s="28"/>
    </row>
    <row r="1048423" spans="3:6" s="25" customFormat="1" ht="14" hidden="1" x14ac:dyDescent="0.3">
      <c r="C1048423" s="47"/>
      <c r="D1048423" s="48"/>
      <c r="E1048423" s="49"/>
      <c r="F1048423" s="28"/>
    </row>
    <row r="1048424" spans="3:6" s="25" customFormat="1" ht="14" hidden="1" x14ac:dyDescent="0.3">
      <c r="C1048424" s="47"/>
      <c r="D1048424" s="48"/>
      <c r="E1048424" s="49"/>
      <c r="F1048424" s="28"/>
    </row>
    <row r="1048425" spans="3:6" s="25" customFormat="1" ht="14" hidden="1" x14ac:dyDescent="0.3">
      <c r="C1048425" s="47"/>
      <c r="D1048425" s="48"/>
      <c r="E1048425" s="49"/>
      <c r="F1048425" s="28"/>
    </row>
    <row r="1048426" spans="3:6" s="25" customFormat="1" ht="14" hidden="1" x14ac:dyDescent="0.3">
      <c r="C1048426" s="47"/>
      <c r="D1048426" s="48"/>
      <c r="E1048426" s="49"/>
      <c r="F1048426" s="28"/>
    </row>
    <row r="1048427" spans="3:6" s="25" customFormat="1" ht="14" hidden="1" x14ac:dyDescent="0.3">
      <c r="C1048427" s="47"/>
      <c r="D1048427" s="48"/>
      <c r="E1048427" s="49"/>
      <c r="F1048427" s="28"/>
    </row>
    <row r="1048428" spans="3:6" s="25" customFormat="1" ht="14" hidden="1" x14ac:dyDescent="0.3">
      <c r="C1048428" s="47"/>
      <c r="D1048428" s="48"/>
      <c r="E1048428" s="49"/>
      <c r="F1048428" s="28"/>
    </row>
    <row r="1048429" spans="3:6" s="25" customFormat="1" ht="14" hidden="1" x14ac:dyDescent="0.3">
      <c r="C1048429" s="47"/>
      <c r="D1048429" s="48"/>
      <c r="E1048429" s="49"/>
      <c r="F1048429" s="28"/>
    </row>
    <row r="1048430" spans="3:6" s="25" customFormat="1" ht="14" hidden="1" x14ac:dyDescent="0.3">
      <c r="C1048430" s="47"/>
      <c r="D1048430" s="48"/>
      <c r="E1048430" s="49"/>
      <c r="F1048430" s="28"/>
    </row>
    <row r="1048431" spans="3:6" s="25" customFormat="1" ht="14" hidden="1" x14ac:dyDescent="0.3">
      <c r="C1048431" s="47"/>
      <c r="D1048431" s="48"/>
      <c r="E1048431" s="49"/>
      <c r="F1048431" s="28"/>
    </row>
    <row r="1048432" spans="3:6" s="25" customFormat="1" ht="14" hidden="1" x14ac:dyDescent="0.3">
      <c r="C1048432" s="47"/>
      <c r="D1048432" s="48"/>
      <c r="E1048432" s="49"/>
      <c r="F1048432" s="28"/>
    </row>
    <row r="1048433" spans="3:6" s="25" customFormat="1" ht="14" hidden="1" x14ac:dyDescent="0.3">
      <c r="C1048433" s="47"/>
      <c r="D1048433" s="48"/>
      <c r="E1048433" s="49"/>
      <c r="F1048433" s="28"/>
    </row>
    <row r="1048434" spans="3:6" s="25" customFormat="1" ht="14" hidden="1" x14ac:dyDescent="0.3">
      <c r="C1048434" s="47"/>
      <c r="D1048434" s="48"/>
      <c r="E1048434" s="49"/>
      <c r="F1048434" s="28"/>
    </row>
    <row r="1048435" spans="3:6" s="25" customFormat="1" ht="14" hidden="1" x14ac:dyDescent="0.3">
      <c r="C1048435" s="47"/>
      <c r="D1048435" s="48"/>
      <c r="E1048435" s="49"/>
      <c r="F1048435" s="28"/>
    </row>
    <row r="1048436" spans="3:6" s="25" customFormat="1" ht="14" hidden="1" x14ac:dyDescent="0.3">
      <c r="C1048436" s="47"/>
      <c r="D1048436" s="48"/>
      <c r="E1048436" s="49"/>
      <c r="F1048436" s="28"/>
    </row>
    <row r="1048437" spans="3:6" s="25" customFormat="1" ht="14" hidden="1" x14ac:dyDescent="0.3">
      <c r="C1048437" s="47"/>
      <c r="D1048437" s="48"/>
      <c r="E1048437" s="49"/>
      <c r="F1048437" s="28"/>
    </row>
    <row r="1048438" spans="3:6" s="25" customFormat="1" ht="14" hidden="1" x14ac:dyDescent="0.3">
      <c r="C1048438" s="47"/>
      <c r="D1048438" s="48"/>
      <c r="E1048438" s="49"/>
      <c r="F1048438" s="28"/>
    </row>
    <row r="1048439" spans="3:6" s="25" customFormat="1" ht="14" hidden="1" x14ac:dyDescent="0.3">
      <c r="C1048439" s="47"/>
      <c r="D1048439" s="48"/>
      <c r="E1048439" s="49"/>
      <c r="F1048439" s="28"/>
    </row>
    <row r="1048440" spans="3:6" s="25" customFormat="1" ht="14" hidden="1" x14ac:dyDescent="0.3">
      <c r="C1048440" s="47"/>
      <c r="D1048440" s="48"/>
      <c r="E1048440" s="49"/>
      <c r="F1048440" s="28"/>
    </row>
    <row r="1048441" spans="3:6" s="25" customFormat="1" ht="14" hidden="1" x14ac:dyDescent="0.3">
      <c r="C1048441" s="47"/>
      <c r="D1048441" s="48"/>
      <c r="E1048441" s="49"/>
      <c r="F1048441" s="28"/>
    </row>
    <row r="1048442" spans="3:6" s="25" customFormat="1" ht="14" hidden="1" x14ac:dyDescent="0.3">
      <c r="C1048442" s="47"/>
      <c r="D1048442" s="48"/>
      <c r="E1048442" s="49"/>
      <c r="F1048442" s="28"/>
    </row>
    <row r="1048443" spans="3:6" s="25" customFormat="1" ht="14" hidden="1" x14ac:dyDescent="0.3">
      <c r="C1048443" s="47"/>
      <c r="D1048443" s="48"/>
      <c r="E1048443" s="49"/>
      <c r="F1048443" s="28"/>
    </row>
    <row r="1048444" spans="3:6" s="25" customFormat="1" ht="14" hidden="1" x14ac:dyDescent="0.3">
      <c r="C1048444" s="47"/>
      <c r="D1048444" s="48"/>
      <c r="E1048444" s="49"/>
      <c r="F1048444" s="28"/>
    </row>
    <row r="1048445" spans="3:6" s="25" customFormat="1" ht="14" hidden="1" x14ac:dyDescent="0.3">
      <c r="C1048445" s="47"/>
      <c r="D1048445" s="48"/>
      <c r="E1048445" s="49"/>
      <c r="F1048445" s="28"/>
    </row>
    <row r="1048446" spans="3:6" s="25" customFormat="1" ht="14" hidden="1" x14ac:dyDescent="0.3">
      <c r="C1048446" s="47"/>
      <c r="D1048446" s="48"/>
      <c r="E1048446" s="49"/>
      <c r="F1048446" s="28"/>
    </row>
    <row r="1048447" spans="3:6" s="25" customFormat="1" ht="14" hidden="1" x14ac:dyDescent="0.3">
      <c r="C1048447" s="47"/>
      <c r="D1048447" s="48"/>
      <c r="E1048447" s="49"/>
      <c r="F1048447" s="28"/>
    </row>
    <row r="1048448" spans="3:6" s="25" customFormat="1" ht="14" hidden="1" x14ac:dyDescent="0.3">
      <c r="C1048448" s="47"/>
      <c r="D1048448" s="48"/>
      <c r="E1048448" s="49"/>
      <c r="F1048448" s="28"/>
    </row>
    <row r="1048449" spans="3:6" s="25" customFormat="1" ht="14" hidden="1" x14ac:dyDescent="0.3">
      <c r="C1048449" s="47"/>
      <c r="D1048449" s="48"/>
      <c r="E1048449" s="49"/>
      <c r="F1048449" s="28"/>
    </row>
    <row r="1048450" spans="3:6" s="25" customFormat="1" ht="14" hidden="1" x14ac:dyDescent="0.3">
      <c r="C1048450" s="47"/>
      <c r="D1048450" s="48"/>
      <c r="E1048450" s="49"/>
      <c r="F1048450" s="28"/>
    </row>
    <row r="1048451" spans="3:6" s="25" customFormat="1" ht="14" hidden="1" x14ac:dyDescent="0.3">
      <c r="C1048451" s="47"/>
      <c r="D1048451" s="48"/>
      <c r="E1048451" s="49"/>
      <c r="F1048451" s="28"/>
    </row>
    <row r="1048452" spans="3:6" s="25" customFormat="1" ht="14" hidden="1" x14ac:dyDescent="0.3">
      <c r="C1048452" s="47"/>
      <c r="D1048452" s="48"/>
      <c r="E1048452" s="49"/>
      <c r="F1048452" s="28"/>
    </row>
    <row r="1048453" spans="3:6" s="25" customFormat="1" ht="14" hidden="1" x14ac:dyDescent="0.3">
      <c r="C1048453" s="47"/>
      <c r="D1048453" s="48"/>
      <c r="E1048453" s="49"/>
      <c r="F1048453" s="28"/>
    </row>
    <row r="1048454" spans="3:6" s="25" customFormat="1" ht="14" hidden="1" x14ac:dyDescent="0.3">
      <c r="C1048454" s="47"/>
      <c r="D1048454" s="48"/>
      <c r="E1048454" s="49"/>
      <c r="F1048454" s="28"/>
    </row>
    <row r="1048455" spans="3:6" s="25" customFormat="1" ht="14" hidden="1" x14ac:dyDescent="0.3">
      <c r="C1048455" s="47"/>
      <c r="D1048455" s="48"/>
      <c r="E1048455" s="49"/>
      <c r="F1048455" s="28"/>
    </row>
    <row r="1048456" spans="3:6" s="25" customFormat="1" ht="14" hidden="1" x14ac:dyDescent="0.3">
      <c r="C1048456" s="47"/>
      <c r="D1048456" s="48"/>
      <c r="E1048456" s="49"/>
      <c r="F1048456" s="28"/>
    </row>
    <row r="1048457" spans="3:6" s="25" customFormat="1" ht="14" hidden="1" x14ac:dyDescent="0.3">
      <c r="C1048457" s="47"/>
      <c r="D1048457" s="48"/>
      <c r="E1048457" s="49"/>
      <c r="F1048457" s="28"/>
    </row>
    <row r="1048458" spans="3:6" s="25" customFormat="1" ht="14" hidden="1" x14ac:dyDescent="0.3">
      <c r="C1048458" s="47"/>
      <c r="D1048458" s="48"/>
      <c r="E1048458" s="49"/>
      <c r="F1048458" s="28"/>
    </row>
    <row r="1048459" spans="3:6" s="25" customFormat="1" ht="14" hidden="1" x14ac:dyDescent="0.3">
      <c r="C1048459" s="47"/>
      <c r="D1048459" s="48"/>
      <c r="E1048459" s="49"/>
      <c r="F1048459" s="28"/>
    </row>
    <row r="1048460" spans="3:6" s="25" customFormat="1" ht="14" hidden="1" x14ac:dyDescent="0.3">
      <c r="C1048460" s="47"/>
      <c r="D1048460" s="48"/>
      <c r="E1048460" s="49"/>
      <c r="F1048460" s="28"/>
    </row>
    <row r="1048461" spans="3:6" s="25" customFormat="1" ht="14" hidden="1" x14ac:dyDescent="0.3">
      <c r="C1048461" s="47"/>
      <c r="D1048461" s="48"/>
      <c r="E1048461" s="49"/>
      <c r="F1048461" s="28"/>
    </row>
    <row r="1048462" spans="3:6" s="25" customFormat="1" ht="14" hidden="1" x14ac:dyDescent="0.3">
      <c r="C1048462" s="47"/>
      <c r="D1048462" s="48"/>
      <c r="E1048462" s="49"/>
      <c r="F1048462" s="28"/>
    </row>
    <row r="1048463" spans="3:6" s="25" customFormat="1" ht="14" hidden="1" x14ac:dyDescent="0.3">
      <c r="C1048463" s="47"/>
      <c r="D1048463" s="48"/>
      <c r="E1048463" s="49"/>
      <c r="F1048463" s="28"/>
    </row>
    <row r="1048464" spans="3:6" s="25" customFormat="1" ht="14" hidden="1" x14ac:dyDescent="0.3">
      <c r="C1048464" s="47"/>
      <c r="D1048464" s="48"/>
      <c r="E1048464" s="49"/>
      <c r="F1048464" s="28"/>
    </row>
    <row r="1048465" spans="3:11" s="25" customFormat="1" ht="14" hidden="1" x14ac:dyDescent="0.3">
      <c r="C1048465" s="47"/>
      <c r="D1048465" s="48"/>
      <c r="E1048465" s="49"/>
      <c r="F1048465" s="28"/>
    </row>
    <row r="1048466" spans="3:11" s="25" customFormat="1" ht="14" hidden="1" x14ac:dyDescent="0.3">
      <c r="C1048466" s="47"/>
      <c r="D1048466" s="48"/>
      <c r="E1048466" s="49"/>
      <c r="F1048466" s="28"/>
    </row>
    <row r="1048467" spans="3:11" s="25" customFormat="1" ht="14" hidden="1" x14ac:dyDescent="0.3">
      <c r="C1048467" s="47"/>
      <c r="D1048467" s="48"/>
      <c r="E1048467" s="49"/>
      <c r="F1048467" s="28"/>
    </row>
    <row r="1048468" spans="3:11" s="25" customFormat="1" ht="14" hidden="1" x14ac:dyDescent="0.3">
      <c r="C1048468" s="47"/>
      <c r="D1048468" s="48"/>
      <c r="E1048468" s="49"/>
      <c r="F1048468" s="28"/>
    </row>
    <row r="1048469" spans="3:11" s="25" customFormat="1" ht="14" hidden="1" x14ac:dyDescent="0.3">
      <c r="C1048469" s="47"/>
      <c r="D1048469" s="48"/>
      <c r="E1048469" s="49"/>
      <c r="F1048469" s="28"/>
    </row>
    <row r="1048470" spans="3:11" s="25" customFormat="1" ht="14" hidden="1" x14ac:dyDescent="0.3">
      <c r="C1048470" s="47"/>
      <c r="D1048470" s="48"/>
      <c r="E1048470" s="49"/>
      <c r="F1048470" s="28"/>
    </row>
    <row r="1048471" spans="3:11" s="25" customFormat="1" ht="14" hidden="1" x14ac:dyDescent="0.3">
      <c r="C1048471" s="47"/>
      <c r="D1048471" s="48"/>
      <c r="E1048471" s="49"/>
      <c r="F1048471" s="28"/>
    </row>
    <row r="1048472" spans="3:11" s="25" customFormat="1" ht="14" hidden="1" x14ac:dyDescent="0.3">
      <c r="C1048472" s="47"/>
      <c r="D1048472" s="48"/>
      <c r="E1048472" s="49"/>
      <c r="F1048472" s="28"/>
    </row>
    <row r="1048473" spans="3:11" s="25" customFormat="1" ht="14" hidden="1" x14ac:dyDescent="0.3">
      <c r="C1048473" s="47"/>
      <c r="D1048473" s="48"/>
      <c r="E1048473" s="49"/>
      <c r="F1048473" s="28"/>
    </row>
    <row r="1048474" spans="3:11" s="25" customFormat="1" ht="14" hidden="1" x14ac:dyDescent="0.3">
      <c r="C1048474" s="47"/>
      <c r="D1048474" s="48"/>
      <c r="E1048474" s="49"/>
      <c r="F1048474" s="28"/>
    </row>
    <row r="1048475" spans="3:11" s="25" customFormat="1" ht="14" hidden="1" x14ac:dyDescent="0.3">
      <c r="C1048475" s="47"/>
      <c r="D1048475" s="48"/>
      <c r="E1048475" s="49"/>
      <c r="F1048475" s="28"/>
    </row>
    <row r="1048476" spans="3:11" s="25" customFormat="1" ht="14" hidden="1" x14ac:dyDescent="0.3">
      <c r="C1048476" s="47"/>
      <c r="D1048476" s="48"/>
      <c r="E1048476" s="49"/>
      <c r="F1048476" s="28"/>
    </row>
    <row r="1048477" spans="3:11" s="25" customFormat="1" ht="14" hidden="1" x14ac:dyDescent="0.3">
      <c r="C1048477" s="47"/>
      <c r="D1048477" s="48"/>
      <c r="E1048477" s="49"/>
      <c r="F1048477" s="28"/>
    </row>
    <row r="1048478" spans="3:11" s="25" customFormat="1" ht="14" hidden="1" x14ac:dyDescent="0.3">
      <c r="C1048478" s="47"/>
      <c r="D1048478" s="48"/>
      <c r="E1048478" s="49"/>
      <c r="F1048478" s="28"/>
    </row>
    <row r="1048479" spans="3:11" s="25" customFormat="1" ht="14" x14ac:dyDescent="0.3">
      <c r="C1048479" s="47"/>
      <c r="D1048479" s="48"/>
      <c r="E1048479" s="49"/>
      <c r="F1048479" s="28"/>
      <c r="I1048479" s="35"/>
      <c r="J1048479" s="35"/>
      <c r="K1048479" s="35"/>
    </row>
    <row r="1048480" spans="3:11" ht="15" customHeight="1" x14ac:dyDescent="0.3"/>
    <row r="1048481" ht="15" customHeight="1" x14ac:dyDescent="0.3"/>
    <row r="1048482" ht="15" customHeight="1" x14ac:dyDescent="0.3"/>
    <row r="1048483" ht="15" customHeight="1" x14ac:dyDescent="0.3"/>
    <row r="1048484" ht="15" customHeight="1" x14ac:dyDescent="0.3"/>
    <row r="1048485" ht="15" customHeight="1" x14ac:dyDescent="0.3"/>
    <row r="1048486" ht="15" customHeight="1" x14ac:dyDescent="0.3"/>
    <row r="1048487" ht="15" customHeight="1" x14ac:dyDescent="0.3"/>
    <row r="1048488" ht="15" customHeight="1" x14ac:dyDescent="0.3"/>
    <row r="1048489" ht="15" customHeight="1" x14ac:dyDescent="0.3"/>
    <row r="1048490" ht="15" customHeight="1" x14ac:dyDescent="0.3"/>
    <row r="1048491" ht="15" customHeight="1" x14ac:dyDescent="0.3"/>
    <row r="1048492" ht="15" customHeight="1" x14ac:dyDescent="0.3"/>
    <row r="1048493" ht="15" customHeight="1" x14ac:dyDescent="0.3"/>
    <row r="1048494" ht="15" customHeight="1" x14ac:dyDescent="0.3"/>
  </sheetData>
  <sheetProtection algorithmName="SHA-512" hashValue="vUq7shjcBzESBRP4phOow8ydYZVsRTelum5PId6+6x7qizVLAkVtsbSqkIgaehJn4Q19c2I2kbZbYKetH3t0QQ==" saltValue="P8idecBXWWkexdt+9utIIA==" spinCount="100000" sheet="1" objects="1" scenarios="1"/>
  <mergeCells count="7">
    <mergeCell ref="C46:F46"/>
    <mergeCell ref="C47:F47"/>
    <mergeCell ref="B4:G4"/>
    <mergeCell ref="C42:F42"/>
    <mergeCell ref="C43:F43"/>
    <mergeCell ref="C44:F44"/>
    <mergeCell ref="C45:F45"/>
  </mergeCells>
  <conditionalFormatting sqref="C42:C47">
    <cfRule type="expression" dxfId="28" priority="7" stopIfTrue="1">
      <formula>MOD(ROW(),2)=0</formula>
    </cfRule>
  </conditionalFormatting>
  <conditionalFormatting sqref="C20:E21">
    <cfRule type="expression" dxfId="27" priority="3" stopIfTrue="1">
      <formula>MOD(ROW(),2)=0</formula>
    </cfRule>
  </conditionalFormatting>
  <conditionalFormatting sqref="C12:F13">
    <cfRule type="expression" dxfId="26" priority="4" stopIfTrue="1">
      <formula>MOD(ROW(),2)=0</formula>
    </cfRule>
  </conditionalFormatting>
  <conditionalFormatting sqref="C15:F16">
    <cfRule type="expression" dxfId="25" priority="12" stopIfTrue="1">
      <formula>MOD(ROW(),2)=0</formula>
    </cfRule>
  </conditionalFormatting>
  <conditionalFormatting sqref="C18:F18">
    <cfRule type="expression" dxfId="24" priority="11" stopIfTrue="1">
      <formula>MOD(ROW(),2)=0</formula>
    </cfRule>
  </conditionalFormatting>
  <conditionalFormatting sqref="C23:F25">
    <cfRule type="expression" dxfId="23" priority="10" stopIfTrue="1">
      <formula>MOD(ROW(),2)=0</formula>
    </cfRule>
  </conditionalFormatting>
  <conditionalFormatting sqref="C27:F29">
    <cfRule type="expression" dxfId="22" priority="9" stopIfTrue="1">
      <formula>MOD(ROW(),2)=0</formula>
    </cfRule>
  </conditionalFormatting>
  <conditionalFormatting sqref="C31:F34">
    <cfRule type="expression" dxfId="21" priority="1" stopIfTrue="1">
      <formula>MOD(ROW(),2)=0</formula>
    </cfRule>
  </conditionalFormatting>
  <conditionalFormatting sqref="C36:F41 C48:F48">
    <cfRule type="expression" dxfId="20" priority="13" stopIfTrue="1">
      <formula>MOD(ROW(),2)=0</formula>
    </cfRule>
  </conditionalFormatting>
  <conditionalFormatting sqref="F20">
    <cfRule type="expression" dxfId="19" priority="2" stopIfTrue="1">
      <formula>MOD(ROW(),2)=0</formula>
    </cfRule>
  </conditionalFormatting>
  <pageMargins left="0.7" right="0.7" top="0.75" bottom="0.75" header="0.3" footer="0.3"/>
  <pageSetup paperSize="8" scale="61" fitToHeight="0" orientation="landscape" r:id="rId1"/>
  <headerFooter>
    <oddHeader>&amp;L&amp;"Calibri"&amp;10&amp;K000000 ST Classification: OFFICIAL PERSONAL&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4C368-D6E5-4ED4-9F2D-7FFFF64F9ABD}">
  <sheetPr codeName="Sheet4">
    <tabColor rgb="FF004851"/>
    <outlinePr summaryBelow="0"/>
    <pageSetUpPr fitToPage="1"/>
  </sheetPr>
  <dimension ref="A1:L40"/>
  <sheetViews>
    <sheetView showGridLines="0" zoomScale="90" zoomScaleNormal="90" workbookViewId="0">
      <selection activeCell="C33" sqref="C33"/>
    </sheetView>
  </sheetViews>
  <sheetFormatPr defaultColWidth="0" defaultRowHeight="14" outlineLevelRow="1" x14ac:dyDescent="0.35"/>
  <cols>
    <col min="1" max="1" width="3.453125" style="28" customWidth="1"/>
    <col min="2" max="2" width="2.90625" style="28" customWidth="1"/>
    <col min="3" max="3" width="86.90625" style="28" customWidth="1"/>
    <col min="4" max="4" width="56" style="28" customWidth="1"/>
    <col min="5" max="5" width="20.08984375" style="28" customWidth="1"/>
    <col min="6" max="8" width="20.08984375" style="119" customWidth="1"/>
    <col min="9" max="9" width="44.453125" style="47" customWidth="1"/>
    <col min="10" max="10" width="2.90625" style="28" customWidth="1"/>
    <col min="11" max="11" width="3.90625" style="28" customWidth="1"/>
    <col min="12" max="12" width="9.08984375" style="28" hidden="1" customWidth="1"/>
    <col min="13" max="16384" width="9.08984375" style="74" hidden="1"/>
  </cols>
  <sheetData>
    <row r="1" spans="2:10" s="28" customFormat="1" ht="14.5" thickBot="1" x14ac:dyDescent="0.4">
      <c r="F1" s="119"/>
      <c r="G1" s="119"/>
      <c r="H1" s="119"/>
      <c r="I1" s="47"/>
    </row>
    <row r="2" spans="2:10" x14ac:dyDescent="0.35">
      <c r="B2" s="120"/>
      <c r="C2" s="121"/>
      <c r="D2" s="121"/>
      <c r="E2" s="121"/>
      <c r="F2" s="122"/>
      <c r="G2" s="122"/>
      <c r="H2" s="122"/>
      <c r="I2" s="123"/>
      <c r="J2" s="124"/>
    </row>
    <row r="3" spans="2:10" x14ac:dyDescent="0.35">
      <c r="B3" s="125"/>
      <c r="C3" s="74"/>
      <c r="D3" s="74"/>
      <c r="E3" s="74"/>
      <c r="F3" s="126"/>
      <c r="G3" s="126"/>
      <c r="H3" s="126"/>
      <c r="I3" s="127"/>
      <c r="J3" s="91"/>
    </row>
    <row r="4" spans="2:10" x14ac:dyDescent="0.35">
      <c r="B4" s="125"/>
      <c r="C4" s="74"/>
      <c r="D4" s="74"/>
      <c r="E4" s="74"/>
      <c r="F4" s="126"/>
      <c r="G4" s="126"/>
      <c r="H4" s="126"/>
      <c r="I4" s="127"/>
      <c r="J4" s="91"/>
    </row>
    <row r="5" spans="2:10" x14ac:dyDescent="0.35">
      <c r="B5" s="125"/>
      <c r="C5" s="74"/>
      <c r="D5" s="128"/>
      <c r="E5" s="128"/>
      <c r="F5" s="126"/>
      <c r="G5" s="126"/>
      <c r="H5" s="126"/>
      <c r="I5" s="127"/>
      <c r="J5" s="91"/>
    </row>
    <row r="6" spans="2:10" ht="15.5" x14ac:dyDescent="0.35">
      <c r="B6" s="125"/>
      <c r="C6" s="237"/>
      <c r="D6" s="237"/>
      <c r="E6" s="237"/>
      <c r="F6" s="237"/>
      <c r="G6" s="237"/>
      <c r="H6" s="237"/>
      <c r="I6" s="237"/>
      <c r="J6" s="91"/>
    </row>
    <row r="7" spans="2:10" x14ac:dyDescent="0.35">
      <c r="B7" s="125"/>
      <c r="C7" s="74"/>
      <c r="D7" s="74"/>
      <c r="E7" s="74"/>
      <c r="F7" s="126"/>
      <c r="G7" s="129"/>
      <c r="H7" s="126"/>
      <c r="I7" s="127"/>
      <c r="J7" s="91"/>
    </row>
    <row r="8" spans="2:10" ht="15.5" x14ac:dyDescent="0.35">
      <c r="B8" s="125"/>
      <c r="C8" s="130"/>
      <c r="D8" s="74"/>
      <c r="E8" s="74"/>
      <c r="F8" s="126"/>
      <c r="G8" s="129"/>
      <c r="H8" s="126"/>
      <c r="I8" s="127"/>
      <c r="J8" s="91"/>
    </row>
    <row r="9" spans="2:10" x14ac:dyDescent="0.35">
      <c r="B9" s="125"/>
      <c r="C9" s="74"/>
      <c r="D9" s="74"/>
      <c r="E9" s="74"/>
      <c r="F9" s="126"/>
      <c r="G9" s="126"/>
      <c r="H9" s="126"/>
      <c r="I9" s="127"/>
      <c r="J9" s="91"/>
    </row>
    <row r="10" spans="2:10" ht="18" customHeight="1" x14ac:dyDescent="0.35">
      <c r="B10" s="125"/>
      <c r="C10" s="166"/>
      <c r="D10" s="166"/>
      <c r="E10" s="166"/>
      <c r="F10" s="238"/>
      <c r="G10" s="238"/>
      <c r="H10" s="238"/>
      <c r="I10" s="168"/>
      <c r="J10" s="91"/>
    </row>
    <row r="11" spans="2:10" x14ac:dyDescent="0.35">
      <c r="B11" s="125"/>
      <c r="C11" s="169" t="s">
        <v>20</v>
      </c>
      <c r="D11" s="170" t="s">
        <v>21</v>
      </c>
      <c r="E11" s="171">
        <v>2024</v>
      </c>
      <c r="F11" s="171">
        <v>2023</v>
      </c>
      <c r="G11" s="171">
        <v>2022</v>
      </c>
      <c r="H11" s="171">
        <v>2021</v>
      </c>
      <c r="I11" s="172" t="s">
        <v>22</v>
      </c>
      <c r="J11" s="91"/>
    </row>
    <row r="12" spans="2:10" x14ac:dyDescent="0.35">
      <c r="B12" s="125"/>
      <c r="C12" s="173" t="s">
        <v>509</v>
      </c>
      <c r="D12" s="173"/>
      <c r="E12" s="173"/>
      <c r="F12" s="174"/>
      <c r="G12" s="174"/>
      <c r="H12" s="174"/>
      <c r="I12" s="175"/>
      <c r="J12" s="91"/>
    </row>
    <row r="13" spans="2:10" s="28" customFormat="1" outlineLevel="1" x14ac:dyDescent="0.35">
      <c r="B13" s="125"/>
      <c r="C13" s="134" t="s">
        <v>510</v>
      </c>
      <c r="D13" s="134" t="s">
        <v>511</v>
      </c>
      <c r="E13" s="157">
        <v>4771.5950443514803</v>
      </c>
      <c r="F13" s="157">
        <v>4876</v>
      </c>
      <c r="G13" s="157">
        <v>6426</v>
      </c>
      <c r="H13" s="157">
        <v>11561</v>
      </c>
      <c r="I13" s="89"/>
      <c r="J13" s="91"/>
    </row>
    <row r="14" spans="2:10" s="28" customFormat="1" outlineLevel="1" x14ac:dyDescent="0.35">
      <c r="B14" s="125"/>
      <c r="C14" s="134" t="s">
        <v>512</v>
      </c>
      <c r="D14" s="134" t="s">
        <v>511</v>
      </c>
      <c r="E14" s="158">
        <v>888</v>
      </c>
      <c r="F14" s="158">
        <v>1299</v>
      </c>
      <c r="G14" s="158">
        <v>958</v>
      </c>
      <c r="H14" s="158">
        <v>1032</v>
      </c>
      <c r="I14" s="89"/>
      <c r="J14" s="91" t="s">
        <v>25</v>
      </c>
    </row>
    <row r="15" spans="2:10" s="28" customFormat="1" outlineLevel="1" x14ac:dyDescent="0.35">
      <c r="B15" s="125"/>
      <c r="C15" s="134" t="s">
        <v>513</v>
      </c>
      <c r="D15" s="134" t="s">
        <v>511</v>
      </c>
      <c r="E15" s="157">
        <v>193</v>
      </c>
      <c r="F15" s="157">
        <v>187</v>
      </c>
      <c r="G15" s="157">
        <v>56</v>
      </c>
      <c r="H15" s="157">
        <v>1697</v>
      </c>
      <c r="I15" s="89"/>
      <c r="J15" s="91"/>
    </row>
    <row r="16" spans="2:10" s="28" customFormat="1" outlineLevel="1" x14ac:dyDescent="0.35">
      <c r="B16" s="125"/>
      <c r="C16" s="134" t="s">
        <v>514</v>
      </c>
      <c r="D16" s="134" t="s">
        <v>511</v>
      </c>
      <c r="E16" s="158">
        <v>272558.4352540783</v>
      </c>
      <c r="F16" s="158">
        <v>275181</v>
      </c>
      <c r="G16" s="158">
        <v>313337</v>
      </c>
      <c r="H16" s="158">
        <v>264879</v>
      </c>
      <c r="I16" s="89"/>
      <c r="J16" s="91" t="s">
        <v>25</v>
      </c>
    </row>
    <row r="17" spans="2:10" s="28" customFormat="1" outlineLevel="1" x14ac:dyDescent="0.35">
      <c r="B17" s="125"/>
      <c r="C17" s="134" t="s">
        <v>515</v>
      </c>
      <c r="D17" s="61" t="s">
        <v>511</v>
      </c>
      <c r="E17" s="157">
        <v>262955</v>
      </c>
      <c r="F17" s="157">
        <v>264337</v>
      </c>
      <c r="G17" s="157">
        <v>302000</v>
      </c>
      <c r="H17" s="157">
        <v>253709</v>
      </c>
      <c r="I17" s="138"/>
      <c r="J17" s="91"/>
    </row>
    <row r="18" spans="2:10" s="28" customFormat="1" outlineLevel="1" x14ac:dyDescent="0.35">
      <c r="B18" s="125"/>
      <c r="C18" s="134" t="s">
        <v>516</v>
      </c>
      <c r="D18" s="134" t="s">
        <v>511</v>
      </c>
      <c r="E18" s="158">
        <v>93</v>
      </c>
      <c r="F18" s="158">
        <v>15</v>
      </c>
      <c r="G18" s="158">
        <v>33</v>
      </c>
      <c r="H18" s="158">
        <v>21</v>
      </c>
      <c r="I18" s="89"/>
      <c r="J18" s="91" t="s">
        <v>25</v>
      </c>
    </row>
    <row r="19" spans="2:10" s="28" customFormat="1" outlineLevel="1" x14ac:dyDescent="0.35">
      <c r="B19" s="125"/>
      <c r="C19" s="134" t="s">
        <v>517</v>
      </c>
      <c r="D19" s="134" t="s">
        <v>511</v>
      </c>
      <c r="E19" s="157">
        <v>3188</v>
      </c>
      <c r="F19" s="157">
        <v>3275</v>
      </c>
      <c r="G19" s="157">
        <v>4760</v>
      </c>
      <c r="H19" s="157">
        <v>5148</v>
      </c>
      <c r="I19" s="138"/>
      <c r="J19" s="91"/>
    </row>
    <row r="20" spans="2:10" s="28" customFormat="1" outlineLevel="1" x14ac:dyDescent="0.35">
      <c r="B20" s="125"/>
      <c r="C20" s="134" t="s">
        <v>518</v>
      </c>
      <c r="D20" s="134" t="s">
        <v>511</v>
      </c>
      <c r="E20" s="158">
        <v>4350</v>
      </c>
      <c r="F20" s="158">
        <v>4668</v>
      </c>
      <c r="G20" s="158">
        <v>3259</v>
      </c>
      <c r="H20" s="158">
        <v>3099</v>
      </c>
      <c r="I20" s="138"/>
      <c r="J20" s="91"/>
    </row>
    <row r="21" spans="2:10" s="28" customFormat="1" outlineLevel="1" x14ac:dyDescent="0.35">
      <c r="B21" s="125"/>
      <c r="C21" s="134" t="s">
        <v>519</v>
      </c>
      <c r="D21" s="134" t="s">
        <v>511</v>
      </c>
      <c r="E21" s="157">
        <v>566</v>
      </c>
      <c r="F21" s="157">
        <v>325</v>
      </c>
      <c r="G21" s="157">
        <v>952</v>
      </c>
      <c r="H21" s="157">
        <v>1156</v>
      </c>
      <c r="I21" s="138"/>
      <c r="J21" s="91"/>
    </row>
    <row r="22" spans="2:10" s="28" customFormat="1" outlineLevel="1" x14ac:dyDescent="0.35">
      <c r="B22" s="125"/>
      <c r="C22" s="134" t="s">
        <v>520</v>
      </c>
      <c r="D22" s="134" t="s">
        <v>511</v>
      </c>
      <c r="E22" s="158">
        <v>691</v>
      </c>
      <c r="F22" s="158">
        <v>1930</v>
      </c>
      <c r="G22" s="158">
        <v>1687</v>
      </c>
      <c r="H22" s="158">
        <v>1151</v>
      </c>
      <c r="I22" s="138"/>
      <c r="J22" s="91"/>
    </row>
    <row r="23" spans="2:10" s="28" customFormat="1" outlineLevel="1" x14ac:dyDescent="0.35">
      <c r="B23" s="125"/>
      <c r="C23" s="134" t="s">
        <v>521</v>
      </c>
      <c r="D23" s="134" t="s">
        <v>511</v>
      </c>
      <c r="E23" s="157">
        <v>620</v>
      </c>
      <c r="F23" s="157">
        <v>579</v>
      </c>
      <c r="G23" s="157">
        <v>565</v>
      </c>
      <c r="H23" s="157">
        <v>503</v>
      </c>
      <c r="I23" s="138"/>
      <c r="J23" s="91"/>
    </row>
    <row r="24" spans="2:10" s="28" customFormat="1" outlineLevel="1" x14ac:dyDescent="0.35">
      <c r="B24" s="125"/>
      <c r="C24" s="134" t="s">
        <v>522</v>
      </c>
      <c r="D24" s="134" t="s">
        <v>511</v>
      </c>
      <c r="E24" s="158">
        <v>95</v>
      </c>
      <c r="F24" s="158">
        <v>52</v>
      </c>
      <c r="G24" s="158">
        <v>80</v>
      </c>
      <c r="H24" s="158">
        <v>92</v>
      </c>
      <c r="I24" s="138"/>
      <c r="J24" s="91"/>
    </row>
    <row r="25" spans="2:10" s="28" customFormat="1" outlineLevel="1" x14ac:dyDescent="0.35">
      <c r="B25" s="125"/>
      <c r="C25" s="134" t="s">
        <v>523</v>
      </c>
      <c r="D25" s="134" t="s">
        <v>511</v>
      </c>
      <c r="E25" s="157">
        <v>278218.10252590181</v>
      </c>
      <c r="F25" s="157">
        <v>281355</v>
      </c>
      <c r="G25" s="157">
        <v>320722</v>
      </c>
      <c r="H25" s="157">
        <v>277473</v>
      </c>
      <c r="I25" s="138"/>
      <c r="J25" s="91"/>
    </row>
    <row r="26" spans="2:10" s="28" customFormat="1" outlineLevel="1" x14ac:dyDescent="0.35">
      <c r="B26" s="125"/>
      <c r="C26" s="134" t="s">
        <v>524</v>
      </c>
      <c r="D26" s="134" t="s">
        <v>511</v>
      </c>
      <c r="E26" s="158">
        <v>5659.6672718234822</v>
      </c>
      <c r="F26" s="158">
        <v>5922</v>
      </c>
      <c r="G26" s="158">
        <v>7384</v>
      </c>
      <c r="H26" s="158">
        <v>12593</v>
      </c>
      <c r="I26" s="138"/>
      <c r="J26" s="91"/>
    </row>
    <row r="27" spans="2:10" s="28" customFormat="1" outlineLevel="1" x14ac:dyDescent="0.35">
      <c r="B27" s="125"/>
      <c r="C27" s="134" t="s">
        <v>525</v>
      </c>
      <c r="D27" s="134" t="s">
        <v>511</v>
      </c>
      <c r="E27" s="157">
        <v>7843</v>
      </c>
      <c r="F27" s="157">
        <v>10855</v>
      </c>
      <c r="G27" s="157">
        <v>9870</v>
      </c>
      <c r="H27" s="157">
        <v>1206</v>
      </c>
      <c r="I27" s="138"/>
      <c r="J27" s="91"/>
    </row>
    <row r="28" spans="2:10" s="28" customFormat="1" x14ac:dyDescent="0.35">
      <c r="B28" s="125"/>
      <c r="C28" s="176" t="s">
        <v>526</v>
      </c>
      <c r="D28" s="177"/>
      <c r="E28" s="177"/>
      <c r="F28" s="183" t="s">
        <v>1</v>
      </c>
      <c r="G28" s="183" t="s">
        <v>1</v>
      </c>
      <c r="H28" s="183" t="s">
        <v>1</v>
      </c>
      <c r="I28" s="178"/>
      <c r="J28" s="91"/>
    </row>
    <row r="29" spans="2:10" s="28" customFormat="1" outlineLevel="1" x14ac:dyDescent="0.35">
      <c r="B29" s="125"/>
      <c r="C29" s="74" t="s">
        <v>510</v>
      </c>
      <c r="D29" s="74" t="s">
        <v>450</v>
      </c>
      <c r="E29" s="157">
        <v>3.81</v>
      </c>
      <c r="F29" s="157">
        <v>3.66</v>
      </c>
      <c r="G29" s="157">
        <v>4.5199999999999996</v>
      </c>
      <c r="H29" s="157">
        <v>10.14</v>
      </c>
      <c r="I29" s="127"/>
      <c r="J29" s="91"/>
    </row>
    <row r="30" spans="2:10" s="28" customFormat="1" outlineLevel="1" x14ac:dyDescent="0.35">
      <c r="B30" s="125"/>
      <c r="C30" s="74" t="s">
        <v>527</v>
      </c>
      <c r="D30" s="74" t="s">
        <v>450</v>
      </c>
      <c r="E30" s="158">
        <v>0.71</v>
      </c>
      <c r="F30" s="158">
        <v>0.97</v>
      </c>
      <c r="G30" s="158">
        <v>0.67</v>
      </c>
      <c r="H30" s="158">
        <v>0.91</v>
      </c>
      <c r="I30" s="127"/>
      <c r="J30" s="91"/>
    </row>
    <row r="31" spans="2:10" s="28" customFormat="1" outlineLevel="1" x14ac:dyDescent="0.35">
      <c r="B31" s="125"/>
      <c r="C31" s="74" t="s">
        <v>528</v>
      </c>
      <c r="D31" s="74" t="s">
        <v>450</v>
      </c>
      <c r="E31" s="157">
        <v>217.87</v>
      </c>
      <c r="F31" s="157">
        <v>206.59</v>
      </c>
      <c r="G31" s="157">
        <v>220.44</v>
      </c>
      <c r="H31" s="157">
        <v>232.27</v>
      </c>
      <c r="I31" s="127"/>
      <c r="J31" s="91"/>
    </row>
    <row r="32" spans="2:10" s="28" customFormat="1" outlineLevel="1" x14ac:dyDescent="0.35">
      <c r="B32" s="125"/>
      <c r="C32" s="74" t="s">
        <v>523</v>
      </c>
      <c r="D32" s="74" t="s">
        <v>450</v>
      </c>
      <c r="E32" s="158">
        <v>222.38</v>
      </c>
      <c r="F32" s="158">
        <v>208.87</v>
      </c>
      <c r="G32" s="158">
        <v>225.64</v>
      </c>
      <c r="H32" s="158">
        <v>243.31</v>
      </c>
      <c r="I32" s="127"/>
      <c r="J32" s="91"/>
    </row>
    <row r="33" spans="2:10" s="28" customFormat="1" outlineLevel="1" x14ac:dyDescent="0.35">
      <c r="B33" s="125"/>
      <c r="C33" s="74" t="s">
        <v>524</v>
      </c>
      <c r="D33" s="74" t="s">
        <v>450</v>
      </c>
      <c r="E33" s="157">
        <v>4.5199999999999996</v>
      </c>
      <c r="F33" s="157">
        <v>4.63</v>
      </c>
      <c r="G33" s="157">
        <v>5.1899999999999995</v>
      </c>
      <c r="H33" s="157">
        <v>11.05</v>
      </c>
      <c r="I33" s="127"/>
      <c r="J33" s="91"/>
    </row>
    <row r="34" spans="2:10" s="28" customFormat="1" x14ac:dyDescent="0.35">
      <c r="B34" s="125"/>
      <c r="C34" s="179" t="s">
        <v>33</v>
      </c>
      <c r="D34" s="180"/>
      <c r="E34" s="180"/>
      <c r="F34" s="181"/>
      <c r="G34" s="181"/>
      <c r="H34" s="181"/>
      <c r="I34" s="182"/>
      <c r="J34" s="91"/>
    </row>
    <row r="35" spans="2:10" s="28" customFormat="1" outlineLevel="1" collapsed="1" x14ac:dyDescent="0.35">
      <c r="B35" s="125"/>
      <c r="C35" s="74" t="s">
        <v>529</v>
      </c>
      <c r="D35" s="74" t="s">
        <v>530</v>
      </c>
      <c r="E35" s="157">
        <v>788359</v>
      </c>
      <c r="F35" s="157">
        <v>1385742</v>
      </c>
      <c r="G35" s="157">
        <v>1474691</v>
      </c>
      <c r="H35" s="157">
        <v>1915377</v>
      </c>
      <c r="I35" s="127"/>
      <c r="J35" s="91"/>
    </row>
    <row r="36" spans="2:10" s="28" customFormat="1" outlineLevel="1" x14ac:dyDescent="0.35">
      <c r="B36" s="125"/>
      <c r="C36" s="74" t="s">
        <v>531</v>
      </c>
      <c r="D36" s="74" t="s">
        <v>530</v>
      </c>
      <c r="E36" s="158">
        <v>3368323.45</v>
      </c>
      <c r="F36" s="158">
        <v>5542724</v>
      </c>
      <c r="G36" s="158">
        <v>4663809</v>
      </c>
      <c r="H36" s="158">
        <v>4787774</v>
      </c>
      <c r="I36" s="127"/>
      <c r="J36" s="91"/>
    </row>
    <row r="37" spans="2:10" s="28" customFormat="1" outlineLevel="1" x14ac:dyDescent="0.35">
      <c r="B37" s="125"/>
      <c r="C37" s="74" t="s">
        <v>532</v>
      </c>
      <c r="D37" s="74" t="s">
        <v>530</v>
      </c>
      <c r="E37" s="157">
        <v>48899900.640000001</v>
      </c>
      <c r="F37" s="157">
        <v>60035226</v>
      </c>
      <c r="G37" s="157">
        <v>57638246</v>
      </c>
      <c r="H37" s="157">
        <v>21866998</v>
      </c>
      <c r="I37" s="127"/>
      <c r="J37" s="91"/>
    </row>
    <row r="38" spans="2:10" s="28" customFormat="1" outlineLevel="1" x14ac:dyDescent="0.35">
      <c r="B38" s="125"/>
      <c r="C38" s="74" t="s">
        <v>533</v>
      </c>
      <c r="D38" s="74" t="s">
        <v>530</v>
      </c>
      <c r="E38" s="158">
        <v>3188627.02</v>
      </c>
      <c r="F38" s="158">
        <v>6592750</v>
      </c>
      <c r="G38" s="158">
        <v>9354541</v>
      </c>
      <c r="H38" s="158">
        <v>28779401</v>
      </c>
      <c r="I38" s="127"/>
      <c r="J38" s="91"/>
    </row>
    <row r="39" spans="2:10" s="28" customFormat="1" ht="14.5" thickBot="1" x14ac:dyDescent="0.4">
      <c r="B39" s="152"/>
      <c r="C39" s="153" t="s">
        <v>25</v>
      </c>
      <c r="D39" s="153"/>
      <c r="E39" s="153"/>
      <c r="F39" s="154"/>
      <c r="G39" s="154"/>
      <c r="H39" s="154"/>
      <c r="I39" s="155"/>
      <c r="J39" s="156"/>
    </row>
    <row r="40" spans="2:10" s="28" customFormat="1" x14ac:dyDescent="0.35">
      <c r="F40" s="119"/>
      <c r="G40" s="119"/>
      <c r="H40" s="119"/>
      <c r="I40" s="47"/>
    </row>
  </sheetData>
  <sheetProtection algorithmName="SHA-512" hashValue="w83VmccyRsVyD1Kyuw1m9QZdXDtyh9XRrGDOsDU0on4acHDR/oQVjkSaqlyqzPJ0jHoDz6SV4CCPb57yCRlSPQ==" saltValue="GvK9IWgh5oj124JYNyvDuA==" spinCount="100000" sheet="1" objects="1" scenarios="1"/>
  <mergeCells count="2">
    <mergeCell ref="C6:I6"/>
    <mergeCell ref="F10:H10"/>
  </mergeCells>
  <conditionalFormatting sqref="C13:D17 C22:D24">
    <cfRule type="expression" dxfId="18" priority="17" stopIfTrue="1">
      <formula>MOD(ROW(),2)=0</formula>
    </cfRule>
  </conditionalFormatting>
  <conditionalFormatting sqref="C18:D20">
    <cfRule type="expression" dxfId="17" priority="16">
      <formula>MOD(ROW(),2)=0</formula>
    </cfRule>
  </conditionalFormatting>
  <conditionalFormatting sqref="C25:D27">
    <cfRule type="expression" dxfId="16" priority="4">
      <formula>MOD(ROW(),2)=0</formula>
    </cfRule>
  </conditionalFormatting>
  <conditionalFormatting sqref="C29:D33">
    <cfRule type="expression" dxfId="15" priority="10">
      <formula>MOD(ROW(),2)=0</formula>
    </cfRule>
  </conditionalFormatting>
  <conditionalFormatting sqref="C35:D38">
    <cfRule type="expression" dxfId="14" priority="1">
      <formula>MOD(ROW(),2)=0</formula>
    </cfRule>
  </conditionalFormatting>
  <conditionalFormatting sqref="I13:I17">
    <cfRule type="expression" dxfId="13" priority="15" stopIfTrue="1">
      <formula>MOD(ROW(),2)=0</formula>
    </cfRule>
  </conditionalFormatting>
  <conditionalFormatting sqref="I18:I20">
    <cfRule type="expression" dxfId="12" priority="18">
      <formula>MOD(ROW(),2)=0</formula>
    </cfRule>
  </conditionalFormatting>
  <conditionalFormatting sqref="I22:I24">
    <cfRule type="expression" dxfId="11" priority="13" stopIfTrue="1">
      <formula>MOD(ROW(),2)=0</formula>
    </cfRule>
  </conditionalFormatting>
  <conditionalFormatting sqref="I26:I27">
    <cfRule type="expression" dxfId="10" priority="5" stopIfTrue="1">
      <formula>MOD(ROW(),2)=0</formula>
    </cfRule>
  </conditionalFormatting>
  <conditionalFormatting sqref="I29:I33">
    <cfRule type="expression" dxfId="9" priority="14">
      <formula>MOD(ROW(),2)=0</formula>
    </cfRule>
  </conditionalFormatting>
  <conditionalFormatting sqref="I35:I38">
    <cfRule type="expression" dxfId="8" priority="2">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B9CA7-CC61-45E6-8011-51E8A1EF44EC}">
  <sheetPr codeName="Sheet5">
    <tabColor rgb="FF80E0A7"/>
    <outlinePr summaryBelow="0"/>
    <pageSetUpPr fitToPage="1"/>
  </sheetPr>
  <dimension ref="A1:N75"/>
  <sheetViews>
    <sheetView showGridLines="0" tabSelected="1" zoomScale="90" zoomScaleNormal="90" workbookViewId="0">
      <selection activeCell="C36" sqref="C36"/>
    </sheetView>
  </sheetViews>
  <sheetFormatPr defaultColWidth="0" defaultRowHeight="14" outlineLevelRow="1" x14ac:dyDescent="0.35"/>
  <cols>
    <col min="1" max="1" width="3.453125" style="28" customWidth="1"/>
    <col min="2" max="2" width="2.90625" style="28" customWidth="1"/>
    <col min="3" max="3" width="86.90625" style="28" customWidth="1"/>
    <col min="4" max="4" width="4.453125" style="28" bestFit="1" customWidth="1"/>
    <col min="5" max="5" width="20.08984375" style="28" customWidth="1"/>
    <col min="6" max="10" width="20.08984375" style="119" customWidth="1"/>
    <col min="11" max="11" width="44.453125" style="47" customWidth="1"/>
    <col min="12" max="12" width="2.90625" style="28" customWidth="1"/>
    <col min="13" max="13" width="3.90625" style="28" customWidth="1"/>
    <col min="14" max="14" width="9.08984375" style="28" hidden="1" customWidth="1"/>
    <col min="15" max="16384" width="9.08984375" style="74" hidden="1"/>
  </cols>
  <sheetData>
    <row r="1" spans="2:12" s="28" customFormat="1" ht="14.5" thickBot="1" x14ac:dyDescent="0.4">
      <c r="F1" s="119"/>
      <c r="G1" s="119"/>
      <c r="H1" s="119"/>
      <c r="I1" s="119"/>
      <c r="J1" s="119"/>
      <c r="K1" s="47"/>
    </row>
    <row r="2" spans="2:12" x14ac:dyDescent="0.35">
      <c r="B2" s="120"/>
      <c r="C2" s="121"/>
      <c r="D2" s="121"/>
      <c r="E2" s="121"/>
      <c r="F2" s="122"/>
      <c r="G2" s="122"/>
      <c r="H2" s="122"/>
      <c r="I2" s="122"/>
      <c r="J2" s="122"/>
      <c r="K2" s="123"/>
      <c r="L2" s="124"/>
    </row>
    <row r="3" spans="2:12" x14ac:dyDescent="0.35">
      <c r="B3" s="125"/>
      <c r="C3" s="74"/>
      <c r="D3" s="74"/>
      <c r="E3" s="74"/>
      <c r="F3" s="126"/>
      <c r="G3" s="126"/>
      <c r="H3" s="126"/>
      <c r="I3" s="126"/>
      <c r="J3" s="126"/>
      <c r="K3" s="127"/>
      <c r="L3" s="91"/>
    </row>
    <row r="4" spans="2:12" x14ac:dyDescent="0.35">
      <c r="B4" s="125"/>
      <c r="C4" s="74"/>
      <c r="D4" s="74"/>
      <c r="E4" s="74"/>
      <c r="F4" s="126"/>
      <c r="G4" s="126"/>
      <c r="H4" s="126"/>
      <c r="I4" s="126"/>
      <c r="J4" s="126"/>
      <c r="K4" s="127"/>
      <c r="L4" s="91"/>
    </row>
    <row r="5" spans="2:12" x14ac:dyDescent="0.35">
      <c r="B5" s="125"/>
      <c r="C5" s="74"/>
      <c r="D5" s="128"/>
      <c r="E5" s="128"/>
      <c r="F5" s="126"/>
      <c r="G5" s="126"/>
      <c r="H5" s="126"/>
      <c r="I5" s="126"/>
      <c r="J5" s="126"/>
      <c r="K5" s="127"/>
      <c r="L5" s="91"/>
    </row>
    <row r="6" spans="2:12" ht="15.5" x14ac:dyDescent="0.35">
      <c r="B6" s="125"/>
      <c r="C6" s="159"/>
      <c r="D6" s="159"/>
      <c r="E6" s="159"/>
      <c r="F6" s="159"/>
      <c r="G6" s="159"/>
      <c r="H6" s="159"/>
      <c r="I6" s="159"/>
      <c r="J6" s="159"/>
      <c r="K6" s="159"/>
      <c r="L6" s="91"/>
    </row>
    <row r="7" spans="2:12" x14ac:dyDescent="0.35">
      <c r="B7" s="125"/>
      <c r="C7" s="74"/>
      <c r="D7" s="74"/>
      <c r="E7" s="74"/>
      <c r="F7" s="126"/>
      <c r="G7" s="129"/>
      <c r="H7" s="126"/>
      <c r="I7" s="126"/>
      <c r="J7" s="126"/>
      <c r="K7" s="127"/>
      <c r="L7" s="91"/>
    </row>
    <row r="8" spans="2:12" ht="15.5" x14ac:dyDescent="0.35">
      <c r="B8" s="125"/>
      <c r="C8" s="130"/>
      <c r="D8" s="74"/>
      <c r="E8" s="74"/>
      <c r="F8" s="126"/>
      <c r="G8" s="129"/>
      <c r="H8" s="126"/>
      <c r="I8" s="126"/>
      <c r="J8" s="126"/>
      <c r="K8" s="127"/>
      <c r="L8" s="91"/>
    </row>
    <row r="9" spans="2:12" x14ac:dyDescent="0.35">
      <c r="B9" s="125"/>
      <c r="C9" s="74"/>
      <c r="D9" s="74"/>
      <c r="E9" s="74"/>
      <c r="F9" s="126"/>
      <c r="G9" s="126"/>
      <c r="H9" s="126"/>
      <c r="I9" s="126"/>
      <c r="J9" s="126"/>
      <c r="K9" s="127"/>
      <c r="L9" s="91"/>
    </row>
    <row r="10" spans="2:12" ht="18" customHeight="1" x14ac:dyDescent="0.35">
      <c r="B10" s="125"/>
      <c r="C10" s="166"/>
      <c r="D10" s="166"/>
      <c r="E10" s="166"/>
      <c r="F10" s="238"/>
      <c r="G10" s="238"/>
      <c r="H10" s="238"/>
      <c r="I10" s="167"/>
      <c r="J10" s="167"/>
      <c r="K10" s="168"/>
      <c r="L10" s="91"/>
    </row>
    <row r="11" spans="2:12" x14ac:dyDescent="0.35">
      <c r="B11" s="125"/>
      <c r="C11" s="169" t="s">
        <v>20</v>
      </c>
      <c r="D11" s="170" t="s">
        <v>21</v>
      </c>
      <c r="E11" s="171">
        <v>2024</v>
      </c>
      <c r="F11" s="171">
        <v>2023</v>
      </c>
      <c r="G11" s="171">
        <v>2022</v>
      </c>
      <c r="H11" s="171">
        <v>2021</v>
      </c>
      <c r="I11" s="171">
        <v>2020</v>
      </c>
      <c r="J11" s="171">
        <v>2019</v>
      </c>
      <c r="K11" s="172" t="s">
        <v>22</v>
      </c>
      <c r="L11" s="91"/>
    </row>
    <row r="12" spans="2:12" x14ac:dyDescent="0.35">
      <c r="B12" s="125"/>
      <c r="C12" s="173" t="s">
        <v>534</v>
      </c>
      <c r="D12" s="173"/>
      <c r="E12" s="173"/>
      <c r="F12" s="174"/>
      <c r="G12" s="174"/>
      <c r="H12" s="174"/>
      <c r="I12" s="174"/>
      <c r="J12" s="174"/>
      <c r="K12" s="175"/>
      <c r="L12" s="91"/>
    </row>
    <row r="13" spans="2:12" s="28" customFormat="1" outlineLevel="1" x14ac:dyDescent="0.35">
      <c r="B13" s="125"/>
      <c r="C13" s="131" t="s">
        <v>535</v>
      </c>
      <c r="D13" s="131"/>
      <c r="E13" s="131"/>
      <c r="F13" s="132"/>
      <c r="G13" s="132"/>
      <c r="H13" s="132"/>
      <c r="I13" s="132"/>
      <c r="J13" s="132"/>
      <c r="K13" s="133"/>
      <c r="L13" s="91" t="s">
        <v>25</v>
      </c>
    </row>
    <row r="14" spans="2:12" s="28" customFormat="1" outlineLevel="1" x14ac:dyDescent="0.35">
      <c r="B14" s="125"/>
      <c r="C14" s="134" t="s">
        <v>536</v>
      </c>
      <c r="D14" s="134" t="s">
        <v>62</v>
      </c>
      <c r="E14" s="160">
        <v>0.2666</v>
      </c>
      <c r="F14" s="160">
        <v>0.2442</v>
      </c>
      <c r="G14" s="160">
        <v>0.26629999999999998</v>
      </c>
      <c r="H14" s="160">
        <v>0.28699999999999998</v>
      </c>
      <c r="I14" s="160">
        <v>0.2248</v>
      </c>
      <c r="J14" s="160">
        <v>0.23649999999999999</v>
      </c>
      <c r="K14" s="89"/>
      <c r="L14" s="91"/>
    </row>
    <row r="15" spans="2:12" s="28" customFormat="1" outlineLevel="1" x14ac:dyDescent="0.35">
      <c r="B15" s="125"/>
      <c r="C15" s="134" t="s">
        <v>537</v>
      </c>
      <c r="D15" s="134" t="s">
        <v>62</v>
      </c>
      <c r="E15" s="161">
        <v>0.2109</v>
      </c>
      <c r="F15" s="161">
        <v>0.15809999999999999</v>
      </c>
      <c r="G15" s="161">
        <v>0.2185</v>
      </c>
      <c r="H15" s="161">
        <v>0.191</v>
      </c>
      <c r="I15" s="161">
        <v>0.1832</v>
      </c>
      <c r="J15" s="161">
        <v>0.2046</v>
      </c>
      <c r="K15" s="89"/>
      <c r="L15" s="91" t="s">
        <v>25</v>
      </c>
    </row>
    <row r="16" spans="2:12" s="28" customFormat="1" outlineLevel="1" x14ac:dyDescent="0.35">
      <c r="B16" s="125"/>
      <c r="C16" s="131" t="s">
        <v>538</v>
      </c>
      <c r="D16" s="131"/>
      <c r="E16" s="131"/>
      <c r="F16" s="139" t="s">
        <v>1</v>
      </c>
      <c r="G16" s="139" t="s">
        <v>1</v>
      </c>
      <c r="H16" s="139" t="s">
        <v>1</v>
      </c>
      <c r="I16" s="139"/>
      <c r="J16" s="139"/>
      <c r="K16" s="133"/>
      <c r="L16" s="91"/>
    </row>
    <row r="17" spans="2:12" s="28" customFormat="1" outlineLevel="1" x14ac:dyDescent="0.35">
      <c r="B17" s="125"/>
      <c r="C17" s="134" t="s">
        <v>536</v>
      </c>
      <c r="D17" s="134" t="s">
        <v>62</v>
      </c>
      <c r="E17" s="161">
        <v>0.34128269033111869</v>
      </c>
      <c r="F17" s="161">
        <v>0.51473957248613134</v>
      </c>
      <c r="G17" s="161">
        <v>0.46147475860654952</v>
      </c>
      <c r="H17" s="161">
        <v>0.29136618272882225</v>
      </c>
      <c r="I17" s="161">
        <v>0.52249999999999996</v>
      </c>
      <c r="J17" s="161">
        <v>0.51300000000000001</v>
      </c>
      <c r="K17" s="138"/>
      <c r="L17" s="91"/>
    </row>
    <row r="18" spans="2:12" s="28" customFormat="1" outlineLevel="1" x14ac:dyDescent="0.35">
      <c r="B18" s="125"/>
      <c r="C18" s="134" t="s">
        <v>537</v>
      </c>
      <c r="D18" s="134" t="s">
        <v>62</v>
      </c>
      <c r="E18" s="160">
        <v>-0.27205672366499084</v>
      </c>
      <c r="F18" s="160">
        <v>8.501657131143453E-2</v>
      </c>
      <c r="G18" s="160">
        <v>0.44446430192374919</v>
      </c>
      <c r="H18" s="160">
        <v>0.13889706533299337</v>
      </c>
      <c r="I18" s="160">
        <v>0.49590000000000001</v>
      </c>
      <c r="J18" s="160">
        <v>0.45779999999999998</v>
      </c>
      <c r="K18" s="138"/>
      <c r="L18" s="91"/>
    </row>
    <row r="19" spans="2:12" s="28" customFormat="1" outlineLevel="1" x14ac:dyDescent="0.35">
      <c r="B19" s="125"/>
      <c r="C19" s="134" t="s">
        <v>539</v>
      </c>
      <c r="D19" s="134" t="s">
        <v>62</v>
      </c>
      <c r="E19" s="161">
        <v>0.17772511848341233</v>
      </c>
      <c r="F19" s="161">
        <v>0.24314765694076038</v>
      </c>
      <c r="G19" s="161">
        <v>8.9117778772951184E-2</v>
      </c>
      <c r="H19" s="161">
        <v>8.0063416567578274E-2</v>
      </c>
      <c r="I19" s="161">
        <v>0.3458</v>
      </c>
      <c r="J19" s="161">
        <v>0.32300000000000001</v>
      </c>
      <c r="K19" s="138"/>
      <c r="L19" s="91"/>
    </row>
    <row r="20" spans="2:12" s="28" customFormat="1" outlineLevel="1" x14ac:dyDescent="0.35">
      <c r="B20" s="125"/>
      <c r="C20" s="134" t="s">
        <v>540</v>
      </c>
      <c r="D20" s="134" t="s">
        <v>62</v>
      </c>
      <c r="E20" s="160">
        <v>0.10174717368961973</v>
      </c>
      <c r="F20" s="160">
        <v>0.15928270042194093</v>
      </c>
      <c r="G20" s="160">
        <v>4.1713641488162347E-2</v>
      </c>
      <c r="H20" s="160">
        <v>4.7276464542651594E-2</v>
      </c>
      <c r="I20" s="160">
        <v>0.32</v>
      </c>
      <c r="J20" s="160">
        <v>0.3246</v>
      </c>
      <c r="K20" s="138"/>
      <c r="L20" s="91"/>
    </row>
    <row r="21" spans="2:12" s="28" customFormat="1" outlineLevel="1" x14ac:dyDescent="0.35">
      <c r="B21" s="125"/>
      <c r="C21" s="131" t="s">
        <v>541</v>
      </c>
      <c r="D21" s="141"/>
      <c r="E21" s="141"/>
      <c r="F21" s="139" t="s">
        <v>1</v>
      </c>
      <c r="G21" s="139" t="s">
        <v>1</v>
      </c>
      <c r="H21" s="139" t="s">
        <v>1</v>
      </c>
      <c r="I21" s="139"/>
      <c r="J21" s="139"/>
      <c r="K21" s="133"/>
      <c r="L21" s="91"/>
    </row>
    <row r="22" spans="2:12" s="28" customFormat="1" outlineLevel="1" x14ac:dyDescent="0.35">
      <c r="B22" s="125"/>
      <c r="C22" s="128" t="s">
        <v>542</v>
      </c>
      <c r="D22" s="74"/>
      <c r="E22" s="74"/>
      <c r="F22" s="162"/>
      <c r="G22" s="162"/>
      <c r="H22" s="162"/>
      <c r="I22" s="162"/>
      <c r="J22" s="162"/>
      <c r="K22" s="138"/>
      <c r="L22" s="91"/>
    </row>
    <row r="23" spans="2:12" s="28" customFormat="1" outlineLevel="1" x14ac:dyDescent="0.35">
      <c r="B23" s="125"/>
      <c r="C23" s="134" t="s">
        <v>543</v>
      </c>
      <c r="D23" s="134" t="s">
        <v>62</v>
      </c>
      <c r="E23" s="161">
        <v>0.85</v>
      </c>
      <c r="F23" s="161">
        <v>0.84859584859584858</v>
      </c>
      <c r="G23" s="161">
        <v>0.85971685971685974</v>
      </c>
      <c r="H23" s="161">
        <v>0.85260000000000002</v>
      </c>
      <c r="I23" s="161">
        <v>0.88170000000000004</v>
      </c>
      <c r="J23" s="161">
        <v>0.875</v>
      </c>
      <c r="K23" s="138"/>
      <c r="L23" s="91"/>
    </row>
    <row r="24" spans="2:12" s="28" customFormat="1" outlineLevel="1" x14ac:dyDescent="0.35">
      <c r="B24" s="125"/>
      <c r="C24" s="134" t="s">
        <v>544</v>
      </c>
      <c r="D24" s="134" t="s">
        <v>62</v>
      </c>
      <c r="E24" s="160">
        <v>0.78</v>
      </c>
      <c r="F24" s="160">
        <v>0.79512195121951224</v>
      </c>
      <c r="G24" s="160">
        <v>0.79536679536679533</v>
      </c>
      <c r="H24" s="160">
        <v>0.82310000000000005</v>
      </c>
      <c r="I24" s="160">
        <v>0.8155</v>
      </c>
      <c r="J24" s="160">
        <v>0.82840000000000003</v>
      </c>
      <c r="K24" s="138"/>
      <c r="L24" s="91"/>
    </row>
    <row r="25" spans="2:12" s="28" customFormat="1" outlineLevel="1" x14ac:dyDescent="0.35">
      <c r="B25" s="125"/>
      <c r="C25" s="134" t="s">
        <v>545</v>
      </c>
      <c r="D25" s="134" t="s">
        <v>62</v>
      </c>
      <c r="E25" s="161">
        <v>0.71</v>
      </c>
      <c r="F25" s="161">
        <v>0.69146341463414629</v>
      </c>
      <c r="G25" s="161">
        <v>0.72844272844272839</v>
      </c>
      <c r="H25" s="161">
        <v>0.72950000000000004</v>
      </c>
      <c r="I25" s="161">
        <v>0.73619999999999997</v>
      </c>
      <c r="J25" s="161">
        <v>0.75</v>
      </c>
      <c r="K25" s="138"/>
      <c r="L25" s="91"/>
    </row>
    <row r="26" spans="2:12" s="28" customFormat="1" outlineLevel="1" x14ac:dyDescent="0.35">
      <c r="B26" s="125"/>
      <c r="C26" s="134" t="s">
        <v>546</v>
      </c>
      <c r="D26" s="134" t="s">
        <v>62</v>
      </c>
      <c r="E26" s="160">
        <v>0.53</v>
      </c>
      <c r="F26" s="160">
        <v>0.5841463414634146</v>
      </c>
      <c r="G26" s="160">
        <v>0.54370179948586117</v>
      </c>
      <c r="H26" s="160">
        <v>0.56469999999999998</v>
      </c>
      <c r="I26" s="160">
        <v>0.61129999999999995</v>
      </c>
      <c r="J26" s="160">
        <v>0.64710000000000001</v>
      </c>
      <c r="K26" s="138"/>
      <c r="L26" s="91"/>
    </row>
    <row r="27" spans="2:12" s="28" customFormat="1" outlineLevel="1" x14ac:dyDescent="0.35">
      <c r="B27" s="125"/>
      <c r="C27" s="163" t="s">
        <v>547</v>
      </c>
      <c r="D27" s="134"/>
      <c r="E27" s="161"/>
      <c r="F27" s="161"/>
      <c r="G27" s="161"/>
      <c r="H27" s="161"/>
      <c r="I27" s="161"/>
      <c r="J27" s="161"/>
      <c r="K27" s="138"/>
      <c r="L27" s="91"/>
    </row>
    <row r="28" spans="2:12" s="28" customFormat="1" outlineLevel="1" x14ac:dyDescent="0.35">
      <c r="B28" s="125"/>
      <c r="C28" s="134" t="s">
        <v>543</v>
      </c>
      <c r="D28" s="134" t="s">
        <v>62</v>
      </c>
      <c r="E28" s="160">
        <v>0.15</v>
      </c>
      <c r="F28" s="160">
        <v>0.15140415140415139</v>
      </c>
      <c r="G28" s="160">
        <v>0.14028314028314029</v>
      </c>
      <c r="H28" s="160">
        <v>0.1474</v>
      </c>
      <c r="I28" s="160">
        <v>0.1183</v>
      </c>
      <c r="J28" s="160">
        <v>0.125</v>
      </c>
      <c r="K28" s="138"/>
      <c r="L28" s="91"/>
    </row>
    <row r="29" spans="2:12" s="28" customFormat="1" outlineLevel="1" x14ac:dyDescent="0.35">
      <c r="B29" s="125"/>
      <c r="C29" s="134" t="s">
        <v>544</v>
      </c>
      <c r="D29" s="134" t="s">
        <v>62</v>
      </c>
      <c r="E29" s="161">
        <v>0.22</v>
      </c>
      <c r="F29" s="161">
        <v>0.20487804878048779</v>
      </c>
      <c r="G29" s="161">
        <v>0.20463320463320464</v>
      </c>
      <c r="H29" s="161">
        <v>0.1769</v>
      </c>
      <c r="I29" s="161">
        <v>0.1845</v>
      </c>
      <c r="J29" s="161">
        <v>0.17030000000000001</v>
      </c>
      <c r="K29" s="138"/>
      <c r="L29" s="91"/>
    </row>
    <row r="30" spans="2:12" s="28" customFormat="1" outlineLevel="1" x14ac:dyDescent="0.35">
      <c r="B30" s="125"/>
      <c r="C30" s="134" t="s">
        <v>545</v>
      </c>
      <c r="D30" s="134" t="s">
        <v>62</v>
      </c>
      <c r="E30" s="160">
        <v>0.28999999999999998</v>
      </c>
      <c r="F30" s="160">
        <v>0.30853658536585366</v>
      </c>
      <c r="G30" s="160">
        <v>0.27155727155727155</v>
      </c>
      <c r="H30" s="160">
        <v>0.27050000000000002</v>
      </c>
      <c r="I30" s="160">
        <v>0.26379999999999998</v>
      </c>
      <c r="J30" s="160">
        <v>0.25</v>
      </c>
      <c r="K30" s="138"/>
      <c r="L30" s="91"/>
    </row>
    <row r="31" spans="2:12" s="28" customFormat="1" outlineLevel="1" x14ac:dyDescent="0.35">
      <c r="B31" s="125"/>
      <c r="C31" s="134" t="s">
        <v>546</v>
      </c>
      <c r="D31" s="134" t="s">
        <v>62</v>
      </c>
      <c r="E31" s="161">
        <v>0.47</v>
      </c>
      <c r="F31" s="161">
        <v>0.41585365853658535</v>
      </c>
      <c r="G31" s="161">
        <v>0.45629820051413883</v>
      </c>
      <c r="H31" s="161">
        <v>0.43530000000000002</v>
      </c>
      <c r="I31" s="161">
        <v>0.38869999999999999</v>
      </c>
      <c r="J31" s="161">
        <v>0.35289999999999999</v>
      </c>
      <c r="K31" s="138"/>
      <c r="L31" s="91"/>
    </row>
    <row r="32" spans="2:12" s="28" customFormat="1" x14ac:dyDescent="0.35">
      <c r="B32" s="125"/>
      <c r="C32" s="176" t="s">
        <v>548</v>
      </c>
      <c r="D32" s="177"/>
      <c r="E32" s="177"/>
      <c r="F32" s="183" t="s">
        <v>1</v>
      </c>
      <c r="G32" s="183" t="s">
        <v>1</v>
      </c>
      <c r="H32" s="183" t="s">
        <v>1</v>
      </c>
      <c r="I32" s="183"/>
      <c r="J32" s="183"/>
      <c r="K32" s="178"/>
      <c r="L32" s="91"/>
    </row>
    <row r="33" spans="2:12" s="28" customFormat="1" outlineLevel="1" x14ac:dyDescent="0.35">
      <c r="B33" s="125"/>
      <c r="C33" s="131" t="s">
        <v>549</v>
      </c>
      <c r="D33" s="131"/>
      <c r="E33" s="131"/>
      <c r="F33" s="139" t="s">
        <v>1</v>
      </c>
      <c r="G33" s="139" t="s">
        <v>1</v>
      </c>
      <c r="H33" s="139" t="s">
        <v>1</v>
      </c>
      <c r="I33" s="139"/>
      <c r="J33" s="139"/>
      <c r="K33" s="133"/>
      <c r="L33" s="91"/>
    </row>
    <row r="34" spans="2:12" s="28" customFormat="1" outlineLevel="1" x14ac:dyDescent="0.35">
      <c r="B34" s="125"/>
      <c r="C34" s="128" t="s">
        <v>550</v>
      </c>
      <c r="D34" s="128"/>
      <c r="E34" s="128"/>
      <c r="F34" s="162"/>
      <c r="G34" s="162"/>
      <c r="H34" s="162"/>
      <c r="I34" s="162"/>
      <c r="J34" s="162"/>
      <c r="K34" s="138"/>
      <c r="L34" s="91"/>
    </row>
    <row r="35" spans="2:12" s="28" customFormat="1" outlineLevel="1" x14ac:dyDescent="0.35">
      <c r="B35" s="125"/>
      <c r="C35" s="74" t="s">
        <v>536</v>
      </c>
      <c r="D35" s="74" t="s">
        <v>62</v>
      </c>
      <c r="E35" s="161">
        <v>0.1777</v>
      </c>
      <c r="F35" s="161">
        <v>0.13869999999999999</v>
      </c>
      <c r="G35" s="161">
        <v>0.12119999999999999</v>
      </c>
      <c r="H35" s="161"/>
      <c r="I35" s="161"/>
      <c r="J35" s="161"/>
      <c r="K35" s="127"/>
      <c r="L35" s="91"/>
    </row>
    <row r="36" spans="2:12" s="28" customFormat="1" outlineLevel="1" x14ac:dyDescent="0.35">
      <c r="B36" s="125"/>
      <c r="C36" s="74" t="s">
        <v>537</v>
      </c>
      <c r="D36" s="74" t="s">
        <v>62</v>
      </c>
      <c r="E36" s="160">
        <v>0.16699999999999998</v>
      </c>
      <c r="F36" s="160">
        <v>0.12560000000000002</v>
      </c>
      <c r="G36" s="160">
        <v>0.12869999999999998</v>
      </c>
      <c r="H36" s="160"/>
      <c r="I36" s="160"/>
      <c r="J36" s="160"/>
      <c r="K36" s="127"/>
      <c r="L36" s="91"/>
    </row>
    <row r="37" spans="2:12" s="28" customFormat="1" outlineLevel="1" x14ac:dyDescent="0.35">
      <c r="B37" s="125"/>
      <c r="C37" s="128" t="s">
        <v>551</v>
      </c>
      <c r="D37" s="74"/>
      <c r="E37" s="161"/>
      <c r="F37" s="161"/>
      <c r="G37" s="161"/>
      <c r="H37" s="161"/>
      <c r="I37" s="161"/>
      <c r="J37" s="161"/>
      <c r="K37" s="127"/>
      <c r="L37" s="91"/>
    </row>
    <row r="38" spans="2:12" s="28" customFormat="1" outlineLevel="1" x14ac:dyDescent="0.35">
      <c r="B38" s="125"/>
      <c r="C38" s="74" t="s">
        <v>536</v>
      </c>
      <c r="D38" s="74" t="s">
        <v>62</v>
      </c>
      <c r="E38" s="160">
        <v>0.17319999999999999</v>
      </c>
      <c r="F38" s="160">
        <v>0.20030000000000001</v>
      </c>
      <c r="G38" s="160">
        <v>0.20280000000000001</v>
      </c>
      <c r="H38" s="160"/>
      <c r="I38" s="160"/>
      <c r="J38" s="160"/>
      <c r="K38" s="127"/>
      <c r="L38" s="91"/>
    </row>
    <row r="39" spans="2:12" s="28" customFormat="1" outlineLevel="1" x14ac:dyDescent="0.35">
      <c r="B39" s="125"/>
      <c r="C39" s="74" t="s">
        <v>537</v>
      </c>
      <c r="D39" s="74" t="s">
        <v>62</v>
      </c>
      <c r="E39" s="161">
        <v>0.24809999999999999</v>
      </c>
      <c r="F39" s="161">
        <v>0.21309999999999998</v>
      </c>
      <c r="G39" s="161">
        <v>0.22149999999999997</v>
      </c>
      <c r="H39" s="161"/>
      <c r="I39" s="161"/>
      <c r="J39" s="161"/>
      <c r="K39" s="127"/>
      <c r="L39" s="91"/>
    </row>
    <row r="40" spans="2:12" s="28" customFormat="1" outlineLevel="1" x14ac:dyDescent="0.35">
      <c r="B40" s="125"/>
      <c r="C40" s="128" t="s">
        <v>552</v>
      </c>
      <c r="D40" s="74"/>
      <c r="E40" s="160"/>
      <c r="F40" s="160"/>
      <c r="G40" s="160"/>
      <c r="H40" s="160"/>
      <c r="I40" s="160"/>
      <c r="J40" s="160"/>
      <c r="K40" s="127"/>
      <c r="L40" s="91"/>
    </row>
    <row r="41" spans="2:12" s="28" customFormat="1" outlineLevel="1" x14ac:dyDescent="0.35">
      <c r="B41" s="125"/>
      <c r="C41" s="74" t="s">
        <v>536</v>
      </c>
      <c r="D41" s="74" t="s">
        <v>62</v>
      </c>
      <c r="E41" s="161">
        <v>0.1452</v>
      </c>
      <c r="F41" s="161">
        <v>0.16949999999999998</v>
      </c>
      <c r="G41" s="161">
        <v>0.155</v>
      </c>
      <c r="H41" s="161"/>
      <c r="I41" s="161"/>
      <c r="J41" s="161"/>
      <c r="K41" s="127"/>
      <c r="L41" s="91"/>
    </row>
    <row r="42" spans="2:12" s="28" customFormat="1" outlineLevel="1" x14ac:dyDescent="0.35">
      <c r="B42" s="125"/>
      <c r="C42" s="74" t="s">
        <v>537</v>
      </c>
      <c r="D42" s="74" t="s">
        <v>62</v>
      </c>
      <c r="E42" s="160">
        <v>0.17190000000000003</v>
      </c>
      <c r="F42" s="160">
        <v>0.21059999999999998</v>
      </c>
      <c r="G42" s="160">
        <v>0.17399999999999999</v>
      </c>
      <c r="H42" s="160"/>
      <c r="I42" s="160"/>
      <c r="J42" s="160"/>
      <c r="K42" s="127"/>
      <c r="L42" s="91"/>
    </row>
    <row r="43" spans="2:12" s="28" customFormat="1" outlineLevel="1" x14ac:dyDescent="0.35">
      <c r="B43" s="125"/>
      <c r="C43" s="131" t="s">
        <v>553</v>
      </c>
      <c r="D43" s="131"/>
      <c r="E43" s="131"/>
      <c r="F43" s="139" t="s">
        <v>1</v>
      </c>
      <c r="G43" s="139" t="s">
        <v>1</v>
      </c>
      <c r="H43" s="139" t="s">
        <v>1</v>
      </c>
      <c r="I43" s="139"/>
      <c r="J43" s="139"/>
      <c r="K43" s="133"/>
      <c r="L43" s="91"/>
    </row>
    <row r="44" spans="2:12" s="28" customFormat="1" outlineLevel="1" x14ac:dyDescent="0.35">
      <c r="B44" s="125"/>
      <c r="C44" s="128" t="s">
        <v>550</v>
      </c>
      <c r="D44" s="74"/>
      <c r="E44" s="160"/>
      <c r="F44" s="160"/>
      <c r="G44" s="160"/>
      <c r="H44" s="160"/>
      <c r="I44" s="160"/>
      <c r="J44" s="160"/>
      <c r="K44" s="127"/>
      <c r="L44" s="91"/>
    </row>
    <row r="45" spans="2:12" s="28" customFormat="1" outlineLevel="1" x14ac:dyDescent="0.35">
      <c r="B45" s="125"/>
      <c r="C45" s="74" t="s">
        <v>554</v>
      </c>
      <c r="D45" s="74" t="s">
        <v>62</v>
      </c>
      <c r="E45" s="161">
        <v>4.9299999999999997E-2</v>
      </c>
      <c r="F45" s="161">
        <v>6.3492063492063489E-2</v>
      </c>
      <c r="G45" s="161"/>
      <c r="H45" s="161"/>
      <c r="I45" s="161"/>
      <c r="J45" s="161"/>
      <c r="K45" s="127"/>
      <c r="L45" s="91"/>
    </row>
    <row r="46" spans="2:12" s="28" customFormat="1" outlineLevel="1" x14ac:dyDescent="0.35">
      <c r="B46" s="125"/>
      <c r="C46" s="74" t="s">
        <v>555</v>
      </c>
      <c r="D46" s="74" t="s">
        <v>62</v>
      </c>
      <c r="E46" s="160">
        <v>8.4900000000000003E-2</v>
      </c>
      <c r="F46" s="160">
        <v>7.4390243902439021E-2</v>
      </c>
      <c r="G46" s="160"/>
      <c r="H46" s="160"/>
      <c r="I46" s="160"/>
      <c r="J46" s="160"/>
      <c r="K46" s="127"/>
      <c r="L46" s="91"/>
    </row>
    <row r="47" spans="2:12" s="28" customFormat="1" outlineLevel="1" x14ac:dyDescent="0.35">
      <c r="B47" s="125"/>
      <c r="C47" s="74" t="s">
        <v>556</v>
      </c>
      <c r="D47" s="74" t="s">
        <v>62</v>
      </c>
      <c r="E47" s="161">
        <v>8.4900000000000003E-2</v>
      </c>
      <c r="F47" s="161">
        <v>8.658536585365853E-2</v>
      </c>
      <c r="G47" s="161"/>
      <c r="H47" s="161"/>
      <c r="I47" s="161"/>
      <c r="J47" s="161"/>
      <c r="K47" s="127"/>
      <c r="L47" s="91"/>
    </row>
    <row r="48" spans="2:12" s="28" customFormat="1" outlineLevel="1" x14ac:dyDescent="0.35">
      <c r="B48" s="125"/>
      <c r="C48" s="74" t="s">
        <v>557</v>
      </c>
      <c r="D48" s="74" t="s">
        <v>62</v>
      </c>
      <c r="E48" s="160">
        <v>0.11900000000000001</v>
      </c>
      <c r="F48" s="160">
        <v>0.10731707317073171</v>
      </c>
      <c r="G48" s="160"/>
      <c r="H48" s="160"/>
      <c r="I48" s="160"/>
      <c r="J48" s="160"/>
      <c r="K48" s="127"/>
      <c r="L48" s="91"/>
    </row>
    <row r="49" spans="2:12" s="28" customFormat="1" outlineLevel="1" x14ac:dyDescent="0.35">
      <c r="B49" s="125"/>
      <c r="C49" s="128" t="s">
        <v>551</v>
      </c>
      <c r="D49" s="74"/>
      <c r="E49" s="161"/>
      <c r="F49" s="161"/>
      <c r="G49" s="161"/>
      <c r="H49" s="161"/>
      <c r="I49" s="161"/>
      <c r="J49" s="161"/>
      <c r="K49" s="127"/>
      <c r="L49" s="91"/>
    </row>
    <row r="50" spans="2:12" s="28" customFormat="1" outlineLevel="1" x14ac:dyDescent="0.35">
      <c r="B50" s="125"/>
      <c r="C50" s="164" t="s">
        <v>554</v>
      </c>
      <c r="D50" s="74" t="s">
        <v>62</v>
      </c>
      <c r="E50" s="160">
        <v>1.23E-2</v>
      </c>
      <c r="F50" s="160">
        <v>1.7094017094017096E-2</v>
      </c>
      <c r="G50" s="160"/>
      <c r="H50" s="160"/>
      <c r="I50" s="160"/>
      <c r="J50" s="160"/>
      <c r="K50" s="127"/>
      <c r="L50" s="147"/>
    </row>
    <row r="51" spans="2:12" s="28" customFormat="1" outlineLevel="1" x14ac:dyDescent="0.35">
      <c r="B51" s="125"/>
      <c r="C51" s="164" t="s">
        <v>555</v>
      </c>
      <c r="D51" s="74" t="s">
        <v>62</v>
      </c>
      <c r="E51" s="161">
        <v>5.8899999999999994E-2</v>
      </c>
      <c r="F51" s="161">
        <v>5.24390243902439E-2</v>
      </c>
      <c r="G51" s="161"/>
      <c r="H51" s="161"/>
      <c r="I51" s="161"/>
      <c r="J51" s="161"/>
      <c r="K51" s="127"/>
      <c r="L51" s="147"/>
    </row>
    <row r="52" spans="2:12" s="28" customFormat="1" outlineLevel="1" x14ac:dyDescent="0.35">
      <c r="B52" s="125"/>
      <c r="C52" s="164" t="s">
        <v>556</v>
      </c>
      <c r="D52" s="74" t="s">
        <v>62</v>
      </c>
      <c r="E52" s="160">
        <v>5.4800000000000001E-2</v>
      </c>
      <c r="F52" s="160">
        <v>4.7560975609756098E-2</v>
      </c>
      <c r="G52" s="160"/>
      <c r="H52" s="160"/>
      <c r="I52" s="160"/>
      <c r="J52" s="160"/>
      <c r="K52" s="127"/>
      <c r="L52" s="147"/>
    </row>
    <row r="53" spans="2:12" s="28" customFormat="1" outlineLevel="1" x14ac:dyDescent="0.35">
      <c r="B53" s="125"/>
      <c r="C53" s="164" t="s">
        <v>557</v>
      </c>
      <c r="D53" s="74" t="s">
        <v>62</v>
      </c>
      <c r="E53" s="161">
        <v>7.3899999999999993E-2</v>
      </c>
      <c r="F53" s="161">
        <v>7.0731707317073164E-2</v>
      </c>
      <c r="G53" s="161"/>
      <c r="H53" s="161"/>
      <c r="I53" s="161"/>
      <c r="J53" s="161"/>
      <c r="K53" s="127"/>
      <c r="L53" s="147"/>
    </row>
    <row r="54" spans="2:12" s="28" customFormat="1" outlineLevel="1" x14ac:dyDescent="0.35">
      <c r="B54" s="125"/>
      <c r="C54" s="165" t="s">
        <v>558</v>
      </c>
      <c r="D54" s="74"/>
      <c r="E54" s="160"/>
      <c r="F54" s="160"/>
      <c r="G54" s="160"/>
      <c r="H54" s="160"/>
      <c r="I54" s="160"/>
      <c r="J54" s="160"/>
      <c r="K54" s="127"/>
      <c r="L54" s="147"/>
    </row>
    <row r="55" spans="2:12" s="28" customFormat="1" outlineLevel="1" x14ac:dyDescent="0.35">
      <c r="B55" s="125"/>
      <c r="C55" s="164" t="s">
        <v>554</v>
      </c>
      <c r="D55" s="74" t="s">
        <v>62</v>
      </c>
      <c r="E55" s="161">
        <v>1.1000000000000001E-2</v>
      </c>
      <c r="F55" s="161">
        <v>8.5470085470085479E-3</v>
      </c>
      <c r="G55" s="161"/>
      <c r="H55" s="161"/>
      <c r="I55" s="161"/>
      <c r="J55" s="161"/>
      <c r="K55" s="127"/>
      <c r="L55" s="147"/>
    </row>
    <row r="56" spans="2:12" s="28" customFormat="1" outlineLevel="1" x14ac:dyDescent="0.35">
      <c r="B56" s="125"/>
      <c r="C56" s="164" t="s">
        <v>555</v>
      </c>
      <c r="D56" s="74" t="s">
        <v>62</v>
      </c>
      <c r="E56" s="160">
        <v>1.78E-2</v>
      </c>
      <c r="F56" s="160">
        <v>1.9512195121951219E-2</v>
      </c>
      <c r="G56" s="160"/>
      <c r="H56" s="160"/>
      <c r="I56" s="160"/>
      <c r="J56" s="160"/>
      <c r="K56" s="127"/>
      <c r="L56" s="147"/>
    </row>
    <row r="57" spans="2:12" s="28" customFormat="1" outlineLevel="1" x14ac:dyDescent="0.35">
      <c r="B57" s="125"/>
      <c r="C57" s="164" t="s">
        <v>556</v>
      </c>
      <c r="D57" s="74" t="s">
        <v>62</v>
      </c>
      <c r="E57" s="161">
        <v>3.0099999999999998E-2</v>
      </c>
      <c r="F57" s="161">
        <v>3.1707317073170732E-2</v>
      </c>
      <c r="G57" s="161"/>
      <c r="H57" s="161"/>
      <c r="I57" s="161"/>
      <c r="J57" s="161"/>
      <c r="K57" s="127"/>
      <c r="L57" s="147"/>
    </row>
    <row r="58" spans="2:12" s="28" customFormat="1" outlineLevel="1" x14ac:dyDescent="0.35">
      <c r="B58" s="125"/>
      <c r="C58" s="74" t="s">
        <v>557</v>
      </c>
      <c r="D58" s="74" t="s">
        <v>62</v>
      </c>
      <c r="E58" s="160">
        <v>2.1899999999999999E-2</v>
      </c>
      <c r="F58" s="160">
        <v>2.9268292682926831E-2</v>
      </c>
      <c r="G58" s="160"/>
      <c r="H58" s="160"/>
      <c r="I58" s="160"/>
      <c r="J58" s="160"/>
      <c r="K58" s="127"/>
      <c r="L58" s="91"/>
    </row>
    <row r="59" spans="2:12" s="28" customFormat="1" outlineLevel="1" x14ac:dyDescent="0.35">
      <c r="B59" s="125"/>
      <c r="C59" s="128" t="s">
        <v>559</v>
      </c>
      <c r="D59" s="74"/>
      <c r="E59" s="161"/>
      <c r="F59" s="161"/>
      <c r="G59" s="161"/>
      <c r="H59" s="161"/>
      <c r="I59" s="161"/>
      <c r="J59" s="161"/>
      <c r="K59" s="127"/>
      <c r="L59" s="91"/>
    </row>
    <row r="60" spans="2:12" s="28" customFormat="1" outlineLevel="1" x14ac:dyDescent="0.35">
      <c r="B60" s="125"/>
      <c r="C60" s="74" t="s">
        <v>554</v>
      </c>
      <c r="D60" s="74" t="s">
        <v>62</v>
      </c>
      <c r="E60" s="160">
        <v>0.87400000000000011</v>
      </c>
      <c r="F60" s="160">
        <v>0.85347985347985345</v>
      </c>
      <c r="G60" s="160"/>
      <c r="H60" s="160"/>
      <c r="I60" s="160"/>
      <c r="J60" s="160"/>
      <c r="K60" s="127"/>
      <c r="L60" s="91"/>
    </row>
    <row r="61" spans="2:12" s="28" customFormat="1" outlineLevel="1" x14ac:dyDescent="0.35">
      <c r="B61" s="125"/>
      <c r="C61" s="74" t="s">
        <v>555</v>
      </c>
      <c r="D61" s="74" t="s">
        <v>62</v>
      </c>
      <c r="E61" s="161">
        <v>0.78769999999999996</v>
      </c>
      <c r="F61" s="161">
        <v>0.79756097560975614</v>
      </c>
      <c r="G61" s="161"/>
      <c r="H61" s="161"/>
      <c r="I61" s="161"/>
      <c r="J61" s="161"/>
      <c r="K61" s="127"/>
      <c r="L61" s="91"/>
    </row>
    <row r="62" spans="2:12" s="28" customFormat="1" outlineLevel="1" x14ac:dyDescent="0.35">
      <c r="B62" s="125"/>
      <c r="C62" s="74" t="s">
        <v>556</v>
      </c>
      <c r="D62" s="74" t="s">
        <v>62</v>
      </c>
      <c r="E62" s="160">
        <v>0.77810000000000001</v>
      </c>
      <c r="F62" s="160">
        <v>0.78048780487804881</v>
      </c>
      <c r="G62" s="160"/>
      <c r="H62" s="160"/>
      <c r="I62" s="160"/>
      <c r="J62" s="160"/>
      <c r="K62" s="127"/>
      <c r="L62" s="91"/>
    </row>
    <row r="63" spans="2:12" s="28" customFormat="1" outlineLevel="1" x14ac:dyDescent="0.35">
      <c r="B63" s="125"/>
      <c r="C63" s="74" t="s">
        <v>557</v>
      </c>
      <c r="D63" s="74" t="s">
        <v>62</v>
      </c>
      <c r="E63" s="161">
        <v>0.74560000000000004</v>
      </c>
      <c r="F63" s="161">
        <v>0.72560975609756095</v>
      </c>
      <c r="G63" s="161"/>
      <c r="H63" s="161"/>
      <c r="I63" s="161"/>
      <c r="J63" s="161"/>
      <c r="K63" s="127"/>
      <c r="L63" s="91"/>
    </row>
    <row r="64" spans="2:12" s="28" customFormat="1" outlineLevel="1" x14ac:dyDescent="0.35">
      <c r="B64" s="125"/>
      <c r="C64" s="128" t="s">
        <v>560</v>
      </c>
      <c r="D64" s="74"/>
      <c r="E64" s="160"/>
      <c r="F64" s="160"/>
      <c r="G64" s="160"/>
      <c r="H64" s="160"/>
      <c r="I64" s="160"/>
      <c r="J64" s="160"/>
      <c r="K64" s="127"/>
      <c r="L64" s="91"/>
    </row>
    <row r="65" spans="2:12" s="28" customFormat="1" outlineLevel="1" x14ac:dyDescent="0.35">
      <c r="B65" s="125"/>
      <c r="C65" s="74" t="s">
        <v>554</v>
      </c>
      <c r="D65" s="74" t="s">
        <v>62</v>
      </c>
      <c r="E65" s="161">
        <v>5.3399999999999996E-2</v>
      </c>
      <c r="F65" s="161">
        <v>5.7387057387057384E-2</v>
      </c>
      <c r="G65" s="161"/>
      <c r="H65" s="161"/>
      <c r="I65" s="161"/>
      <c r="J65" s="161"/>
      <c r="K65" s="127"/>
      <c r="L65" s="91"/>
    </row>
    <row r="66" spans="2:12" s="28" customFormat="1" outlineLevel="1" x14ac:dyDescent="0.35">
      <c r="B66" s="125"/>
      <c r="C66" s="74" t="s">
        <v>555</v>
      </c>
      <c r="D66" s="74" t="s">
        <v>62</v>
      </c>
      <c r="E66" s="160">
        <v>5.0700000000000002E-2</v>
      </c>
      <c r="F66" s="160">
        <v>5.6097560975609757E-2</v>
      </c>
      <c r="G66" s="160"/>
      <c r="H66" s="160"/>
      <c r="I66" s="160"/>
      <c r="J66" s="160"/>
      <c r="K66" s="127"/>
      <c r="L66" s="91"/>
    </row>
    <row r="67" spans="2:12" s="28" customFormat="1" outlineLevel="1" x14ac:dyDescent="0.35">
      <c r="B67" s="125"/>
      <c r="C67" s="74" t="s">
        <v>556</v>
      </c>
      <c r="D67" s="74" t="s">
        <v>62</v>
      </c>
      <c r="E67" s="161">
        <v>5.21E-2</v>
      </c>
      <c r="F67" s="161">
        <v>5.3658536585365853E-2</v>
      </c>
      <c r="G67" s="161"/>
      <c r="H67" s="161"/>
      <c r="I67" s="161"/>
      <c r="J67" s="161"/>
      <c r="K67" s="127"/>
      <c r="L67" s="91"/>
    </row>
    <row r="68" spans="2:12" s="28" customFormat="1" outlineLevel="1" x14ac:dyDescent="0.35">
      <c r="B68" s="125"/>
      <c r="C68" s="74" t="s">
        <v>557</v>
      </c>
      <c r="D68" s="74" t="s">
        <v>62</v>
      </c>
      <c r="E68" s="160">
        <v>3.8300000000000001E-2</v>
      </c>
      <c r="F68" s="160">
        <v>6.7073170731707321E-2</v>
      </c>
      <c r="G68" s="160"/>
      <c r="H68" s="160"/>
      <c r="I68" s="160"/>
      <c r="J68" s="160"/>
      <c r="K68" s="127"/>
      <c r="L68" s="91"/>
    </row>
    <row r="69" spans="2:12" s="28" customFormat="1" x14ac:dyDescent="0.35">
      <c r="B69" s="125"/>
      <c r="C69" s="179" t="s">
        <v>122</v>
      </c>
      <c r="D69" s="180"/>
      <c r="E69" s="180"/>
      <c r="F69" s="181"/>
      <c r="G69" s="181"/>
      <c r="H69" s="181"/>
      <c r="I69" s="181"/>
      <c r="J69" s="181"/>
      <c r="K69" s="182"/>
      <c r="L69" s="91"/>
    </row>
    <row r="70" spans="2:12" s="28" customFormat="1" ht="28.5" customHeight="1" collapsed="1" x14ac:dyDescent="0.35">
      <c r="B70" s="125"/>
      <c r="C70" s="236"/>
      <c r="D70" s="236"/>
      <c r="E70" s="236"/>
      <c r="F70" s="236"/>
      <c r="G70" s="236"/>
      <c r="H70" s="236"/>
      <c r="I70" s="149"/>
      <c r="J70" s="149"/>
      <c r="K70" s="127"/>
      <c r="L70" s="91"/>
    </row>
    <row r="71" spans="2:12" s="28" customFormat="1" x14ac:dyDescent="0.35">
      <c r="B71" s="125"/>
      <c r="C71" s="239"/>
      <c r="D71" s="239"/>
      <c r="E71" s="239"/>
      <c r="F71" s="239"/>
      <c r="G71" s="239"/>
      <c r="H71" s="239"/>
      <c r="I71" s="150"/>
      <c r="J71" s="150"/>
      <c r="K71" s="151"/>
      <c r="L71" s="91"/>
    </row>
    <row r="72" spans="2:12" s="28" customFormat="1" x14ac:dyDescent="0.35">
      <c r="B72" s="125"/>
      <c r="C72" s="239"/>
      <c r="D72" s="239"/>
      <c r="E72" s="239"/>
      <c r="F72" s="239"/>
      <c r="G72" s="239"/>
      <c r="H72" s="239"/>
      <c r="I72" s="150"/>
      <c r="J72" s="150"/>
      <c r="K72" s="151"/>
      <c r="L72" s="91"/>
    </row>
    <row r="73" spans="2:12" s="28" customFormat="1" ht="30" customHeight="1" x14ac:dyDescent="0.35">
      <c r="B73" s="125"/>
      <c r="C73" s="236"/>
      <c r="D73" s="236"/>
      <c r="E73" s="236"/>
      <c r="F73" s="236"/>
      <c r="G73" s="236"/>
      <c r="H73" s="236"/>
      <c r="I73" s="149"/>
      <c r="J73" s="149"/>
      <c r="K73" s="151"/>
      <c r="L73" s="91"/>
    </row>
    <row r="74" spans="2:12" s="28" customFormat="1" ht="14.5" thickBot="1" x14ac:dyDescent="0.4">
      <c r="B74" s="152"/>
      <c r="C74" s="153" t="s">
        <v>25</v>
      </c>
      <c r="D74" s="153"/>
      <c r="E74" s="153"/>
      <c r="F74" s="154"/>
      <c r="G74" s="154"/>
      <c r="H74" s="154"/>
      <c r="I74" s="154"/>
      <c r="J74" s="154"/>
      <c r="K74" s="155"/>
      <c r="L74" s="156"/>
    </row>
    <row r="75" spans="2:12" s="28" customFormat="1" x14ac:dyDescent="0.35">
      <c r="F75" s="119"/>
      <c r="G75" s="119"/>
      <c r="H75" s="119"/>
      <c r="I75" s="119"/>
      <c r="J75" s="119"/>
      <c r="K75" s="47"/>
    </row>
  </sheetData>
  <sheetProtection algorithmName="SHA-512" hashValue="aOfKNEZSfmiBMp4akjSo0n/RwfpJ2ToFH7JWKmSjrCuZ06GvuSSni18vQxC8ALmWFk7U7BXytFJDf2hJmafhkA==" saltValue="/KwRKHKvaNX2rnPFAlNzJA==" spinCount="100000" sheet="1" objects="1" scenarios="1"/>
  <mergeCells count="5">
    <mergeCell ref="F10:H10"/>
    <mergeCell ref="C70:H70"/>
    <mergeCell ref="C71:H71"/>
    <mergeCell ref="C72:H72"/>
    <mergeCell ref="C73:H73"/>
  </mergeCells>
  <conditionalFormatting sqref="C14:D15 C17:D20">
    <cfRule type="expression" dxfId="7" priority="24" stopIfTrue="1">
      <formula>MOD(ROW(),2)=0</formula>
    </cfRule>
  </conditionalFormatting>
  <conditionalFormatting sqref="C23:D31">
    <cfRule type="expression" dxfId="6" priority="7" stopIfTrue="1">
      <formula>MOD(ROW(),2)=0</formula>
    </cfRule>
  </conditionalFormatting>
  <conditionalFormatting sqref="C35:D42">
    <cfRule type="expression" dxfId="5" priority="17">
      <formula>MOD(ROW(),2)=0</formula>
    </cfRule>
  </conditionalFormatting>
  <conditionalFormatting sqref="C44:D68">
    <cfRule type="expression" dxfId="4" priority="1">
      <formula>MOD(ROW(),2)=0</formula>
    </cfRule>
  </conditionalFormatting>
  <conditionalFormatting sqref="K14:K15">
    <cfRule type="expression" dxfId="3" priority="22" stopIfTrue="1">
      <formula>MOD(ROW(),2)=0</formula>
    </cfRule>
  </conditionalFormatting>
  <conditionalFormatting sqref="K17:K20">
    <cfRule type="expression" dxfId="2" priority="20" stopIfTrue="1">
      <formula>MOD(ROW(),2)=0</formula>
    </cfRule>
  </conditionalFormatting>
  <conditionalFormatting sqref="K23:K31">
    <cfRule type="expression" dxfId="1" priority="8" stopIfTrue="1">
      <formula>MOD(ROW(),2)=0</formula>
    </cfRule>
  </conditionalFormatting>
  <conditionalFormatting sqref="K35:K42 K44:K68">
    <cfRule type="expression" dxfId="0" priority="21">
      <formula>MOD(ROW(),2)=0</formula>
    </cfRule>
  </conditionalFormatting>
  <pageMargins left="0.7" right="0.7" top="0.75" bottom="0.75" header="0.3" footer="0.3"/>
  <pageSetup paperSize="8" scale="43" orientation="landscape" r:id="rId1"/>
  <headerFooter>
    <oddHeader>&amp;L&amp;"Calibri"&amp;10&amp;K000000 ST Classification: OFFICIAL PERSONAL&amp;1#_x000D_&amp;"Calibri"&amp;11&amp;K000000&amp;"Calibri"&amp;11&amp;K000000</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17f49a7-f4c3-427c-aed7-355bce208a60">
      <Terms xmlns="http://schemas.microsoft.com/office/infopath/2007/PartnerControls"/>
    </lcf76f155ced4ddcb4097134ff3c332f>
    <TaxCatchAll xmlns="a1c8e615-2451-4947-a077-41ac95842289" xsi:nil="true"/>
    <Modifiedby xmlns="017f49a7-f4c3-427c-aed7-355bce208a60">
      <UserInfo>
        <DisplayName/>
        <AccountId xsi:nil="true"/>
        <AccountType/>
      </UserInfo>
    </Modifiedby>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9EA2F8953908242B2D1274E424D07D3" ma:contentTypeVersion="20" ma:contentTypeDescription="Create a new document." ma:contentTypeScope="" ma:versionID="754b0b36547b6c3f7c1981a2419fba31">
  <xsd:schema xmlns:xsd="http://www.w3.org/2001/XMLSchema" xmlns:xs="http://www.w3.org/2001/XMLSchema" xmlns:p="http://schemas.microsoft.com/office/2006/metadata/properties" xmlns:ns2="017f49a7-f4c3-427c-aed7-355bce208a60" xmlns:ns3="a1c8e615-2451-4947-a077-41ac95842289" targetNamespace="http://schemas.microsoft.com/office/2006/metadata/properties" ma:root="true" ma:fieldsID="b0cbb04f77bedba5e1718c18f069f6ce" ns2:_="" ns3:_="">
    <xsd:import namespace="017f49a7-f4c3-427c-aed7-355bce208a60"/>
    <xsd:import namespace="a1c8e615-2451-4947-a077-41ac9584228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DateTaken" minOccurs="0"/>
                <xsd:element ref="ns2:MediaServiceLocation" minOccurs="0"/>
                <xsd:element ref="ns2:MediaServiceGenerationTime" minOccurs="0"/>
                <xsd:element ref="ns2:MediaServiceEventHashCode"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odifiedby"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7f49a7-f4c3-427c-aed7-355bce208a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aa651873-6787-4fc8-b976-6761b30eb3a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odifiedby" ma:index="26" nillable="true" ma:displayName="Modified by" ma:format="Dropdown" ma:list="UserInfo" ma:SharePointGroup="0" ma:internalName="Modifiedby">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1c8e615-2451-4947-a077-41ac9584228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15608b2-032f-4385-b99e-93f16e6b47e7}" ma:internalName="TaxCatchAll" ma:showField="CatchAllData" ma:web="a1c8e615-2451-4947-a077-41ac9584228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22938E7-D154-47C9-A538-BE18D8F00D29}">
  <ds:schemaRefs>
    <ds:schemaRef ds:uri="http://schemas.microsoft.com/office/2006/documentManagement/types"/>
    <ds:schemaRef ds:uri="http://purl.org/dc/elements/1.1/"/>
    <ds:schemaRef ds:uri="http://www.w3.org/XML/1998/namespace"/>
    <ds:schemaRef ds:uri="a1c8e615-2451-4947-a077-41ac95842289"/>
    <ds:schemaRef ds:uri="http://schemas.microsoft.com/office/infopath/2007/PartnerControls"/>
    <ds:schemaRef ds:uri="http://purl.org/dc/terms/"/>
    <ds:schemaRef ds:uri="http://schemas.microsoft.com/office/2006/metadata/properties"/>
    <ds:schemaRef ds:uri="http://schemas.openxmlformats.org/package/2006/metadata/core-properties"/>
    <ds:schemaRef ds:uri="017f49a7-f4c3-427c-aed7-355bce208a60"/>
    <ds:schemaRef ds:uri="http://purl.org/dc/dcmitype/"/>
  </ds:schemaRefs>
</ds:datastoreItem>
</file>

<file path=customXml/itemProps2.xml><?xml version="1.0" encoding="utf-8"?>
<ds:datastoreItem xmlns:ds="http://schemas.openxmlformats.org/officeDocument/2006/customXml" ds:itemID="{0CB8DDBF-1185-4177-BC01-C0C3B08479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7f49a7-f4c3-427c-aed7-355bce208a60"/>
    <ds:schemaRef ds:uri="a1c8e615-2451-4947-a077-41ac9584228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1F038F1-36F0-4345-951A-192560AF7F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troduction</vt:lpstr>
      <vt:lpstr>About this document</vt:lpstr>
      <vt:lpstr>Costain PLC Metrics</vt:lpstr>
      <vt:lpstr>GRI</vt:lpstr>
      <vt:lpstr>SASB</vt:lpstr>
      <vt:lpstr>GHG data</vt:lpstr>
      <vt:lpstr>Pay Gap</vt:lpstr>
    </vt:vector>
  </TitlesOfParts>
  <Manager/>
  <Company>Costain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in Geddes</dc:creator>
  <cp:keywords/>
  <dc:description/>
  <cp:lastModifiedBy>James York</cp:lastModifiedBy>
  <cp:revision/>
  <dcterms:created xsi:type="dcterms:W3CDTF">2025-03-17T09:46:32Z</dcterms:created>
  <dcterms:modified xsi:type="dcterms:W3CDTF">2025-09-26T09:40: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f4e3bb-2789-472c-845a-7cbc76f0c7b4_Enabled">
    <vt:lpwstr>true</vt:lpwstr>
  </property>
  <property fmtid="{D5CDD505-2E9C-101B-9397-08002B2CF9AE}" pid="3" name="MSIP_Label_40f4e3bb-2789-472c-845a-7cbc76f0c7b4_SetDate">
    <vt:lpwstr>2025-03-17T14:59:28Z</vt:lpwstr>
  </property>
  <property fmtid="{D5CDD505-2E9C-101B-9397-08002B2CF9AE}" pid="4" name="MSIP_Label_40f4e3bb-2789-472c-845a-7cbc76f0c7b4_Method">
    <vt:lpwstr>Standard</vt:lpwstr>
  </property>
  <property fmtid="{D5CDD505-2E9C-101B-9397-08002B2CF9AE}" pid="5" name="MSIP_Label_40f4e3bb-2789-472c-845a-7cbc76f0c7b4_Name">
    <vt:lpwstr>Costain Low_0</vt:lpwstr>
  </property>
  <property fmtid="{D5CDD505-2E9C-101B-9397-08002B2CF9AE}" pid="6" name="MSIP_Label_40f4e3bb-2789-472c-845a-7cbc76f0c7b4_SiteId">
    <vt:lpwstr>8cb09124-b2c7-4dab-89ab-b3781aa4e809</vt:lpwstr>
  </property>
  <property fmtid="{D5CDD505-2E9C-101B-9397-08002B2CF9AE}" pid="7" name="MSIP_Label_40f4e3bb-2789-472c-845a-7cbc76f0c7b4_ActionId">
    <vt:lpwstr>7eda9f2f-4806-43e2-935a-8516326f33e4</vt:lpwstr>
  </property>
  <property fmtid="{D5CDD505-2E9C-101B-9397-08002B2CF9AE}" pid="8" name="MSIP_Label_40f4e3bb-2789-472c-845a-7cbc76f0c7b4_ContentBits">
    <vt:lpwstr>0</vt:lpwstr>
  </property>
  <property fmtid="{D5CDD505-2E9C-101B-9397-08002B2CF9AE}" pid="9" name="MSIP_Label_40f4e3bb-2789-472c-845a-7cbc76f0c7b4_Tag">
    <vt:lpwstr>10, 3, 0, 1</vt:lpwstr>
  </property>
  <property fmtid="{D5CDD505-2E9C-101B-9397-08002B2CF9AE}" pid="10" name="ContentTypeId">
    <vt:lpwstr>0x01010069EA2F8953908242B2D1274E424D07D3</vt:lpwstr>
  </property>
  <property fmtid="{D5CDD505-2E9C-101B-9397-08002B2CF9AE}" pid="11" name="MediaServiceImageTags">
    <vt:lpwstr/>
  </property>
</Properties>
</file>